e name="_3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PRINT_AREA">#REF!</definedName>
    <definedName name="_34ﾏｸﾛ97_07_29_.PORTION">#N/A</definedName>
    <definedName name="_34ﾏｸﾛ98_06_30_.各書類表示">#N/A</definedName>
    <definedName name="_35">#REF!</definedName>
    <definedName name="_35__123Graph_BCHART_1" hidden="1">#REF!</definedName>
    <definedName name="_35__123Graph_BCHART_16" hidden="1">#REF!</definedName>
    <definedName name="_35__123Graph_CCHART_1" localSheetId="0" hidden="1">#REF!</definedName>
    <definedName name="_35__123Graph_CCHART_1" localSheetId="1" hidden="1">#REF!</definedName>
    <definedName name="_35__123Graph_CCHART_1" hidden="1">#REF!</definedName>
    <definedName name="_35__123Graph_CCHART_14" hidden="1">#REF!</definedName>
    <definedName name="_35__123Graph_CCHART_6" hidden="1">#REF!</definedName>
    <definedName name="_35__123Graph_CGRAFICO_1" localSheetId="0" hidden="1">#REF!</definedName>
    <definedName name="_35__123Graph_CGRAFICO_1" localSheetId="1" hidden="1">#REF!</definedName>
    <definedName name="_35__123Graph_CGRAFICO_1" hidden="1">#REF!</definedName>
    <definedName name="_35__123Graph_CHO_MPRICE" hidden="1">#REF!</definedName>
    <definedName name="_35__123Graph_DCHART_1" hidden="1">#REF!</definedName>
    <definedName name="_35__123Graph_DCHART_12" hidden="1">#REF!</definedName>
    <definedName name="_35__123Graph_LBL_CLIQUIDEZ_SECA" hidden="1">#REF!</definedName>
    <definedName name="_35__123Graph_XCHART_3" hidden="1">#REF!</definedName>
    <definedName name="_35__123Graph_XCHART_7" hidden="1">#REF!</definedName>
    <definedName name="_3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0">#REF!</definedName>
    <definedName name="_35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">#REF!</definedName>
    <definedName name="_350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1">#REF!</definedName>
    <definedName name="_350111" localSheetId="0">#REF!</definedName>
    <definedName name="_350111" localSheetId="1">#REF!</definedName>
    <definedName name="_350111">#REF!</definedName>
    <definedName name="_3501110100" localSheetId="0">#REF!</definedName>
    <definedName name="_3501110100" localSheetId="1">#REF!</definedName>
    <definedName name="_3501110100">#REF!</definedName>
    <definedName name="_3501110200">#REF!</definedName>
    <definedName name="_3501110300">#REF!</definedName>
    <definedName name="_3501110400">#REF!</definedName>
    <definedName name="_3501110900">#REF!</definedName>
    <definedName name="_3502">#REF!</definedName>
    <definedName name="_350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1">#REF!</definedName>
    <definedName name="_350211" localSheetId="0">#REF!</definedName>
    <definedName name="_350211" localSheetId="1">#REF!</definedName>
    <definedName name="_350211">#REF!</definedName>
    <definedName name="_3502110100" localSheetId="0">#REF!</definedName>
    <definedName name="_3502110100" localSheetId="1">#REF!</definedName>
    <definedName name="_3502110100">#REF!</definedName>
    <definedName name="_3502110200">#REF!</definedName>
    <definedName name="_3502110300">#REF!</definedName>
    <definedName name="_3502110900">#REF!</definedName>
    <definedName name="_3503">#REF!</definedName>
    <definedName name="_350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1">#REF!</definedName>
    <definedName name="_3503100100" localSheetId="0">#REF!</definedName>
    <definedName name="_3503100100" localSheetId="1">#REF!</definedName>
    <definedName name="_3503100100">#REF!</definedName>
    <definedName name="_3503100200" localSheetId="0">#REF!</definedName>
    <definedName name="_3503100200" localSheetId="1">#REF!</definedName>
    <definedName name="_3503100200">#REF!</definedName>
    <definedName name="_350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">#REF!</definedName>
    <definedName name="_350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000100">#REF!</definedName>
    <definedName name="_3509000900" localSheetId="0">#REF!</definedName>
    <definedName name="_3509000900" localSheetId="1">#REF!</definedName>
    <definedName name="_3509000900">#REF!</definedName>
    <definedName name="_35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ﾏｸﾛ98_06_30_.梱包数量集計">#N/A</definedName>
    <definedName name="_36">#REF!</definedName>
    <definedName name="_36__123Graph_BCHART_17" hidden="1">#REF!</definedName>
    <definedName name="_36__123Graph_CCHART_7" hidden="1">#REF!</definedName>
    <definedName name="_36__123Graph_CHO_MPRICE" localSheetId="0" hidden="1">#REF!</definedName>
    <definedName name="_36__123Graph_CHO_MPRICE" localSheetId="1" hidden="1">#REF!</definedName>
    <definedName name="_36__123Graph_CHO_MPRICE" hidden="1">#REF!</definedName>
    <definedName name="_36__123Graph_CO_MPRICE" hidden="1">#REF!</definedName>
    <definedName name="_36__123Graph_DCHART_13" hidden="1">#REF!</definedName>
    <definedName name="_36__123Graph_DGRAFICO_1" localSheetId="0" hidden="1">#REF!</definedName>
    <definedName name="_36__123Graph_DGRAFICO_1" localSheetId="1" hidden="1">#REF!</definedName>
    <definedName name="_36__123Graph_DGRAFICO_1" hidden="1">#REF!</definedName>
    <definedName name="_36__123Graph_ECHART_1" hidden="1">#REF!</definedName>
    <definedName name="_36__123Graph_LBL_ACHART_3" hidden="1">#REF!</definedName>
    <definedName name="_36__123Graph_LBL_CPERM_S_PL" hidden="1">#REF!</definedName>
    <definedName name="_36__123Graph_XCHART_8" hidden="1">#REF!</definedName>
    <definedName name="_36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ﾏｸﾛ98_06_01_.シート名LIST">#N/A</definedName>
    <definedName name="_36国内海外表示マクロ_.PRINT国内">#N/A</definedName>
    <definedName name="_37">#REF!</definedName>
    <definedName name="_37__123Graph_BCHART_18" hidden="1">#REF!</definedName>
    <definedName name="_37__123Graph_BGRAFICO_8" localSheetId="0" hidden="1">#REF!</definedName>
    <definedName name="_37__123Graph_BGRAFICO_8" localSheetId="1" hidden="1">#REF!</definedName>
    <definedName name="_37__123Graph_BGRAFICO_8" hidden="1">#REF!</definedName>
    <definedName name="_37__123Graph_CCHART_16" hidden="1">#REF!</definedName>
    <definedName name="_37__123Graph_CCHART_8" hidden="1">#REF!</definedName>
    <definedName name="_37__123Graph_CO_MPRICE" localSheetId="0" hidden="1">#REF!</definedName>
    <definedName name="_37__123Graph_CO_MPRICE" localSheetId="1" hidden="1">#REF!</definedName>
    <definedName name="_37__123Graph_CO_MPRICE" hidden="1">#REF!</definedName>
    <definedName name="_37__123Graph_COP75_25PRICE" hidden="1">#REF!</definedName>
    <definedName name="_37__123Graph_DCHART_14" hidden="1">#REF!</definedName>
    <definedName name="_37__123Graph_EGRAFICO_1" localSheetId="0" hidden="1">#REF!</definedName>
    <definedName name="_37__123Graph_EGRAFICO_1" localSheetId="1" hidden="1">#REF!</definedName>
    <definedName name="_37__123Graph_EGRAFICO_1" hidden="1">#REF!</definedName>
    <definedName name="_37__123Graph_LBL_DIMOBIL_S_PL" hidden="1">#REF!</definedName>
    <definedName name="_37__123Graph_XCHART_9" hidden="1">#REF!</definedName>
    <definedName name="_3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2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2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">#REF!</definedName>
    <definedName name="_38__123Graph_AT_UP" localSheetId="0" hidden="1">#REF!</definedName>
    <definedName name="_38__123Graph_AT_UP" localSheetId="1" hidden="1">#REF!</definedName>
    <definedName name="_38__123Graph_AT_UP" hidden="1">#REF!</definedName>
    <definedName name="_38__123Graph_BCHART_2" hidden="1">#REF!</definedName>
    <definedName name="_38__123Graph_BGRAFICO_9" localSheetId="0" hidden="1">#REF!</definedName>
    <definedName name="_38__123Graph_BGRAFICO_9" localSheetId="1" hidden="1">#REF!</definedName>
    <definedName name="_38__123Graph_BGRAFICO_9" hidden="1">#REF!</definedName>
    <definedName name="_38__123Graph_CCHART_9" hidden="1">#REF!</definedName>
    <definedName name="_38__123Graph_COP75_25PRICE" localSheetId="0" hidden="1">#REF!</definedName>
    <definedName name="_38__123Graph_COP75_25PRICE" localSheetId="1" hidden="1">#REF!</definedName>
    <definedName name="_38__123Graph_COP75_25PRICE" hidden="1">#REF!</definedName>
    <definedName name="_38__123Graph_COP75_25RETURN" hidden="1">#REF!</definedName>
    <definedName name="_38__123Graph_DCHART_15" hidden="1">#REF!</definedName>
    <definedName name="_38__123Graph_FGRAFICO_1" localSheetId="0" hidden="1">#REF!</definedName>
    <definedName name="_38__123Graph_FGRAFICO_1" localSheetId="1" hidden="1">#REF!</definedName>
    <definedName name="_38__123Graph_FGRAFICO_1" hidden="1">#REF!</definedName>
    <definedName name="_38__123Graph_LBL_DLIQUIDEZ_GERAL" hidden="1">#REF!</definedName>
    <definedName name="_38__123Graph_XCHART_3" hidden="1">#REF!</definedName>
    <definedName name="_38__FDSAUDITLINK__" localSheetId="0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1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16_?_?_?" localSheetId="0" hidden="1">{#N/A,#N/A,FALSE,"IPEC Stair Step";#N/A,#N/A,FALSE,"Overview";#N/A,#N/A,FALSE,"Supporting Explanations"}</definedName>
    <definedName name="_38_16_?_?_?" localSheetId="1" hidden="1">{#N/A,#N/A,FALSE,"IPEC Stair Step";#N/A,#N/A,FALSE,"Overview";#N/A,#N/A,FALSE,"Supporting Explanations"}</definedName>
    <definedName name="_38_16_?_?_?" localSheetId="2" hidden="1">{#N/A,#N/A,FALSE,"IPEC Stair Step";#N/A,#N/A,FALSE,"Overview";#N/A,#N/A,FALSE,"Supporting Explanations"}</definedName>
    <definedName name="_38_16_?_?_?" hidden="1">{#N/A,#N/A,FALSE,"IPEC Stair Step";#N/A,#N/A,FALSE,"Overview";#N/A,#N/A,FALSE,"Supporting Explanations"}</definedName>
    <definedName name="_38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2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ﾏｸﾛ98_06_01_.まとめコピー">#N/A</definedName>
    <definedName name="_39">#REF!</definedName>
    <definedName name="_39__123Graph_BCHART_22" hidden="1">#REF!</definedName>
    <definedName name="_39__123Graph_CCHART_4" hidden="1">#REF!</definedName>
    <definedName name="_39__123Graph_CGRAFICO_1" localSheetId="0" hidden="1">#REF!</definedName>
    <definedName name="_39__123Graph_CGRAFICO_1" localSheetId="1" hidden="1">#REF!</definedName>
    <definedName name="_39__123Graph_CGRAFICO_1" hidden="1">#REF!</definedName>
    <definedName name="_39__123Graph_CIMOBIL_S_PL" hidden="1">#REF!</definedName>
    <definedName name="_39__123Graph_COP75_25RETURN" localSheetId="0" hidden="1">#REF!</definedName>
    <definedName name="_39__123Graph_COP75_25RETURN" localSheetId="1" hidden="1">#REF!</definedName>
    <definedName name="_39__123Graph_COP75_25RETURN" hidden="1">#REF!</definedName>
    <definedName name="_39__123Graph_DCHART_1" hidden="1">#REF!</definedName>
    <definedName name="_39__123Graph_DCHART_16" hidden="1">#REF!</definedName>
    <definedName name="_39__123Graph_ECHART_1" hidden="1">#REF!</definedName>
    <definedName name="_39__123Graph_LBL_DLIQUIDEZ_SECA" hidden="1">#REF!</definedName>
    <definedName name="_39__123Graph_XGRAFICO_10" localSheetId="0" hidden="1">#REF!</definedName>
    <definedName name="_39__123Graph_XGRAFICO_10" localSheetId="1" hidden="1">#REF!</definedName>
    <definedName name="_39__123Graph_XGRAFICO_10" hidden="1">#REF!</definedName>
    <definedName name="_39__FDSAUDITLINK__" localSheetId="0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1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2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2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A">#REF!</definedName>
    <definedName name="_3Excel_BuiltIn__FilterDatabase_15_2">NA()</definedName>
    <definedName name="_3Excel_BuiltIn_Print_Area_5_1_1">NA()</definedName>
    <definedName name="_3LIXO" hidden="1">#REF!</definedName>
    <definedName name="_3Q" localSheetId="0">#REF!</definedName>
    <definedName name="_3Q" localSheetId="1">#REF!</definedName>
    <definedName name="_3Q">#REF!</definedName>
    <definedName name="_4" localSheetId="0">#REF!</definedName>
    <definedName name="_4" localSheetId="1">#REF!</definedName>
    <definedName name="_4">#REF!</definedName>
    <definedName name="_4_">#N/A</definedName>
    <definedName name="_4_?_?_?" localSheetId="0" hidden="1">{#N/A,#N/A,FALSE,"IPEC Stair Step";#N/A,#N/A,FALSE,"Overview";#N/A,#N/A,FALSE,"Supporting Explanations"}</definedName>
    <definedName name="_4_?_?_?" localSheetId="1" hidden="1">{#N/A,#N/A,FALSE,"IPEC Stair Step";#N/A,#N/A,FALSE,"Overview";#N/A,#N/A,FALSE,"Supporting Explanations"}</definedName>
    <definedName name="_4_?_?_?" localSheetId="2" hidden="1">{#N/A,#N/A,FALSE,"IPEC Stair Step";#N/A,#N/A,FALSE,"Overview";#N/A,#N/A,FALSE,"Supporting Explanations"}</definedName>
    <definedName name="_4_?_?_?" hidden="1">{#N/A,#N/A,FALSE,"IPEC Stair Step";#N/A,#N/A,FALSE,"Overview";#N/A,#N/A,FALSE,"Supporting Explanations"}</definedName>
    <definedName name="_4__123Graph_ACHART_1" hidden="1">#REF!</definedName>
    <definedName name="_4__123Graph_ACHART_12" hidden="1">#REF!</definedName>
    <definedName name="_4__123Graph_ACHART_3" hidden="1">#REF!</definedName>
    <definedName name="_4__123Graph_ACHART_4" hidden="1">#REF!</definedName>
    <definedName name="_4__123Graph_ACHART_7" hidden="1">#REF!</definedName>
    <definedName name="_4__123Graph_AGRAFICO_12" localSheetId="0" hidden="1">#REF!</definedName>
    <definedName name="_4__123Graph_AGRAFICO_12" localSheetId="1" hidden="1">#REF!</definedName>
    <definedName name="_4__123Graph_AGRAFICO_12" hidden="1">#REF!</definedName>
    <definedName name="_4__123Graph_AGRAFICO_4" hidden="1">#REF!</definedName>
    <definedName name="_4__123Graph_APERM_S_PL" hidden="1">#REF!</definedName>
    <definedName name="_4__123Graph_BCDIUS" hidden="1">#REF!</definedName>
    <definedName name="_4__123Graph_BCHART_1" hidden="1">#N/A</definedName>
    <definedName name="_4__123Graph_CCHART_1" hidden="1">#REF!</definedName>
    <definedName name="_4__BIM">#REF!</definedName>
    <definedName name="_4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0pa">#REF!</definedName>
    <definedName name="_4_penetration.total">#N/A</definedName>
    <definedName name="_40">#REF!</definedName>
    <definedName name="_40_????????" localSheetId="0" hidden="1">{#N/A,#N/A,FALSE,"IPEC Stair Step";#N/A,#N/A,FALSE,"Overview";#N/A,#N/A,FALSE,"Supporting Explanations"}</definedName>
    <definedName name="_40_????????" localSheetId="1" hidden="1">{#N/A,#N/A,FALSE,"IPEC Stair Step";#N/A,#N/A,FALSE,"Overview";#N/A,#N/A,FALSE,"Supporting Explanations"}</definedName>
    <definedName name="_40_????????" localSheetId="2" hidden="1">{#N/A,#N/A,FALSE,"IPEC Stair Step";#N/A,#N/A,FALSE,"Overview";#N/A,#N/A,FALSE,"Supporting Explanations"}</definedName>
    <definedName name="_40_????????" hidden="1">{#N/A,#N/A,FALSE,"IPEC Stair Step";#N/A,#N/A,FALSE,"Overview";#N/A,#N/A,FALSE,"Supporting Explanations"}</definedName>
    <definedName name="_40__123Graph_ACHART_31" hidden="1">#REF!</definedName>
    <definedName name="_40__123Graph_BCHART_23" hidden="1">#REF!</definedName>
    <definedName name="_40__123Graph_CLIQUIDEZ_GERAL" hidden="1">#REF!</definedName>
    <definedName name="_40__123Graph_DCHART_17" hidden="1">#REF!</definedName>
    <definedName name="_40__123Graph_DGRAFICO_1" localSheetId="0" hidden="1">#REF!</definedName>
    <definedName name="_40__123Graph_DGRAFICO_1" localSheetId="1" hidden="1">#REF!</definedName>
    <definedName name="_40__123Graph_DGRAFICO_1" hidden="1">#REF!</definedName>
    <definedName name="_40__123Graph_DHO_MPRICE" hidden="1">#REF!</definedName>
    <definedName name="_40__123Graph_ECHART_1" hidden="1">#REF!</definedName>
    <definedName name="_40__123Graph_LBL_DPERM_S_PL" hidden="1">#REF!</definedName>
    <definedName name="_40__123Graph_XCHART_1" hidden="1">#REF!</definedName>
    <definedName name="_40__123Graph_XGRAFICO_11" localSheetId="0" hidden="1">#REF!</definedName>
    <definedName name="_40__123Graph_XGRAFICO_11" localSheetId="1" hidden="1">#REF!</definedName>
    <definedName name="_40__123Graph_XGRAFICO_11" hidden="1">#REF!</definedName>
    <definedName name="_40__123Graph_XLTQ_SEM" hidden="1">#REF!</definedName>
    <definedName name="_40__FDSAUDITLINK__" localSheetId="0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1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2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2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ﾏｸﾛ98_06_01_.レート表">#N/A</definedName>
    <definedName name="_41" localSheetId="0">#REF!</definedName>
    <definedName name="_41" localSheetId="1">#REF!</definedName>
    <definedName name="_41">#REF!</definedName>
    <definedName name="_41__123Graph_BCHART_24" hidden="1">#REF!</definedName>
    <definedName name="_41__123Graph_CLIQUIDEZ_SECA" hidden="1">#REF!</definedName>
    <definedName name="_41__123Graph_DCHART_1" hidden="1">#REF!</definedName>
    <definedName name="_41__123Graph_DCHART_18" hidden="1">#REF!</definedName>
    <definedName name="_41__123Graph_DO_MPRICE" localSheetId="0" hidden="1">#REF!</definedName>
    <definedName name="_41__123Graph_DO_MPRICE" localSheetId="1" hidden="1">#REF!</definedName>
    <definedName name="_41__123Graph_DO_MPRICE" hidden="1">#REF!</definedName>
    <definedName name="_41__123Graph_EGRAFICO_1" localSheetId="0" hidden="1">#REF!</definedName>
    <definedName name="_41__123Graph_EGRAFICO_1" localSheetId="1" hidden="1">#REF!</definedName>
    <definedName name="_41__123Graph_EGRAFICO_1" hidden="1">#REF!</definedName>
    <definedName name="_41__123Graph_LBL_ACHART_1" hidden="1">#REF!</definedName>
    <definedName name="_41__123Graph_LBL_EIMOBIL_S_PL" hidden="1">#REF!</definedName>
    <definedName name="_41__123Graph_XGRAFICO_12" localSheetId="0" hidden="1">#REF!</definedName>
    <definedName name="_41__123Graph_XGRAFICO_12" localSheetId="1" hidden="1">#REF!</definedName>
    <definedName name="_41__123Graph_XGRAFICO_12" hidden="1">#REF!</definedName>
    <definedName name="_41__FDSAUDITLINK__" localSheetId="0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">#REF!</definedName>
    <definedName name="_41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">#REF!</definedName>
    <definedName name="_411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1">#REF!</definedName>
    <definedName name="_4111101" localSheetId="0">#REF!</definedName>
    <definedName name="_4111101" localSheetId="1">#REF!</definedName>
    <definedName name="_4111101">#REF!</definedName>
    <definedName name="_4111101100" localSheetId="0">#REF!</definedName>
    <definedName name="_4111101100" localSheetId="1">#REF!</definedName>
    <definedName name="_4111101100">#REF!</definedName>
    <definedName name="_4111101900">#REF!</definedName>
    <definedName name="_4111102">#REF!</definedName>
    <definedName name="_4111102100">#REF!</definedName>
    <definedName name="_4111103">#REF!</definedName>
    <definedName name="_4111103100">#REF!</definedName>
    <definedName name="_4111104">#REF!</definedName>
    <definedName name="_4111104100">#REF!</definedName>
    <definedName name="_4111104200">#REF!</definedName>
    <definedName name="_4111105">#REF!</definedName>
    <definedName name="_4111105100">#REF!</definedName>
    <definedName name="_4111106">#REF!</definedName>
    <definedName name="_4111106100">#REF!</definedName>
    <definedName name="_4111106200">#REF!</definedName>
    <definedName name="_4111106300">#REF!</definedName>
    <definedName name="_4111107">#REF!</definedName>
    <definedName name="_4111107100">#REF!</definedName>
    <definedName name="_4111108">#REF!</definedName>
    <definedName name="_4111108100">#REF!</definedName>
    <definedName name="_4111108200">#REF!</definedName>
    <definedName name="_4111108900">#REF!</definedName>
    <definedName name="_4111109">#REF!</definedName>
    <definedName name="_4111109100">#REF!</definedName>
    <definedName name="_4111109200">#REF!</definedName>
    <definedName name="_4111109900">#REF!</definedName>
    <definedName name="_411111">#REF!</definedName>
    <definedName name="_4111110">#REF!</definedName>
    <definedName name="_4111110100">#REF!</definedName>
    <definedName name="_4111110200">#REF!</definedName>
    <definedName name="_4111110900">#REF!</definedName>
    <definedName name="_4111111">#REF!</definedName>
    <definedName name="_4111111000">#REF!</definedName>
    <definedName name="_4111111100">#REF!</definedName>
    <definedName name="_4111111110">#REF!</definedName>
    <definedName name="_4111111120">#REF!</definedName>
    <definedName name="_4111111130">#REF!</definedName>
    <definedName name="_4111111200">#REF!</definedName>
    <definedName name="_4111111210">#REF!</definedName>
    <definedName name="_4111111300">#REF!</definedName>
    <definedName name="_4111111310">#REF!</definedName>
    <definedName name="_4111111320">#REF!</definedName>
    <definedName name="_4111111330">#REF!</definedName>
    <definedName name="_4111111340">#REF!</definedName>
    <definedName name="_4111111350">#REF!</definedName>
    <definedName name="_4111111360">#REF!</definedName>
    <definedName name="_4111111400">#REF!</definedName>
    <definedName name="_4111111410">#REF!</definedName>
    <definedName name="_4111111420">#REF!</definedName>
    <definedName name="_4111111430">#REF!</definedName>
    <definedName name="_4111111440">#REF!</definedName>
    <definedName name="_4111111450">#REF!</definedName>
    <definedName name="_4111111460">#REF!</definedName>
    <definedName name="_4111111500">#REF!</definedName>
    <definedName name="_4111111900">#REF!</definedName>
    <definedName name="_4111112">#REF!</definedName>
    <definedName name="_4111112000">#REF!</definedName>
    <definedName name="_4111112100">#REF!</definedName>
    <definedName name="_4111112110">#REF!</definedName>
    <definedName name="_4111112120">#REF!</definedName>
    <definedName name="_4111112130">#REF!</definedName>
    <definedName name="_4111112200">#REF!</definedName>
    <definedName name="_4111112210">#REF!</definedName>
    <definedName name="_4111112300">#REF!</definedName>
    <definedName name="_4111112400">#REF!</definedName>
    <definedName name="_4111112500">#REF!</definedName>
    <definedName name="_4111112600">#REF!</definedName>
    <definedName name="_4111112700">#REF!</definedName>
    <definedName name="_4111112800">#REF!</definedName>
    <definedName name="_4111113">#REF!</definedName>
    <definedName name="_4111113100">#REF!</definedName>
    <definedName name="_4111113200">#REF!</definedName>
    <definedName name="_4111113300">#REF!</definedName>
    <definedName name="_4111113400">#REF!</definedName>
    <definedName name="_4111113900">#REF!</definedName>
    <definedName name="_4111114">#REF!</definedName>
    <definedName name="_4111114100">#REF!</definedName>
    <definedName name="_4111114200">#REF!</definedName>
    <definedName name="_4111114300">#REF!</definedName>
    <definedName name="_4111114400">#REF!</definedName>
    <definedName name="_4111114500">#REF!</definedName>
    <definedName name="_4111114900">#REF!</definedName>
    <definedName name="_4111115">#REF!</definedName>
    <definedName name="_4111115100">#REF!</definedName>
    <definedName name="_4111115200">#REF!</definedName>
    <definedName name="_4111115210">#REF!</definedName>
    <definedName name="_4111115900">#REF!</definedName>
    <definedName name="_4111115910">#REF!</definedName>
    <definedName name="_4111116">#REF!</definedName>
    <definedName name="_4111116100">#REF!</definedName>
    <definedName name="_4111116110">#REF!</definedName>
    <definedName name="_4111116200">#REF!</definedName>
    <definedName name="_4111116210">#REF!</definedName>
    <definedName name="_4111116220">#REF!</definedName>
    <definedName name="_4111116900">#REF!</definedName>
    <definedName name="_4111116910">#REF!</definedName>
    <definedName name="_4111117">#REF!</definedName>
    <definedName name="_4111117100">#REF!</definedName>
    <definedName name="_4111117110">#REF!</definedName>
    <definedName name="_4111118">#REF!</definedName>
    <definedName name="_4111118100">#REF!</definedName>
    <definedName name="_4111118110">#REF!</definedName>
    <definedName name="_4111118121">#REF!</definedName>
    <definedName name="_4111118122">#REF!</definedName>
    <definedName name="_4111118123">#REF!</definedName>
    <definedName name="_4111118124">#REF!</definedName>
    <definedName name="_4111118190">#REF!</definedName>
    <definedName name="_4111118210">#REF!</definedName>
    <definedName name="_4111118221">#REF!</definedName>
    <definedName name="_4111118222">#REF!</definedName>
    <definedName name="_4111118290">#REF!</definedName>
    <definedName name="_4111118321">#REF!</definedName>
    <definedName name="_4111118322">#REF!</definedName>
    <definedName name="_4111118323">#REF!</definedName>
    <definedName name="_4111118324">#REF!</definedName>
    <definedName name="_4111118325">#REF!</definedName>
    <definedName name="_4111118326">#REF!</definedName>
    <definedName name="_4111118327">#REF!</definedName>
    <definedName name="_4111118329">#REF!</definedName>
    <definedName name="_4111118331">#REF!</definedName>
    <definedName name="_4111118332">#REF!</definedName>
    <definedName name="_4111118341">#REF!</definedName>
    <definedName name="_4111118342">#REF!</definedName>
    <definedName name="_4111118351">#REF!</definedName>
    <definedName name="_4111118352">#REF!</definedName>
    <definedName name="_4111118361">#REF!</definedName>
    <definedName name="_4111118362">#REF!</definedName>
    <definedName name="_4111118363">#REF!</definedName>
    <definedName name="_4111118364">#REF!</definedName>
    <definedName name="_4111118365">#REF!</definedName>
    <definedName name="_4111118366">#REF!</definedName>
    <definedName name="_4111118367">#REF!</definedName>
    <definedName name="_4111118368">#REF!</definedName>
    <definedName name="_4111118370">#REF!</definedName>
    <definedName name="_4111118390">#REF!</definedName>
    <definedName name="_4111118421">#REF!</definedName>
    <definedName name="_4111118431">#REF!</definedName>
    <definedName name="_4111118490">#REF!</definedName>
    <definedName name="_4111118510">#REF!</definedName>
    <definedName name="_4111118520">#REF!</definedName>
    <definedName name="_4111118530">#REF!</definedName>
    <definedName name="_4111118610">#REF!</definedName>
    <definedName name="_4111118620">#REF!</definedName>
    <definedName name="_4111118690">#REF!</definedName>
    <definedName name="_4111118900">#REF!</definedName>
    <definedName name="_4111119">#REF!</definedName>
    <definedName name="_4111119100">#REF!</definedName>
    <definedName name="_4111119200">#REF!</definedName>
    <definedName name="_4111119300">#REF!</definedName>
    <definedName name="_4111119400">#REF!</definedName>
    <definedName name="_4111119500">#REF!</definedName>
    <definedName name="_4111119600">#REF!</definedName>
    <definedName name="_4111119700">#REF!</definedName>
    <definedName name="_4111119800">#REF!</definedName>
    <definedName name="_4111119900">#REF!</definedName>
    <definedName name="_411112">#REF!</definedName>
    <definedName name="_4111120">#REF!</definedName>
    <definedName name="_4111120100">#REF!</definedName>
    <definedName name="_4111120200">#REF!</definedName>
    <definedName name="_4111121">#REF!</definedName>
    <definedName name="_4111121100">#REF!</definedName>
    <definedName name="_4111121110">#REF!</definedName>
    <definedName name="_4111121200">#REF!</definedName>
    <definedName name="_4111121900">#REF!</definedName>
    <definedName name="_4111121910">#REF!</definedName>
    <definedName name="_411113">#REF!</definedName>
    <definedName name="_4111131">#REF!</definedName>
    <definedName name="_4111131100">#REF!</definedName>
    <definedName name="_4111131110">#REF!</definedName>
    <definedName name="_4111131900">#REF!</definedName>
    <definedName name="_4111131910">#REF!</definedName>
    <definedName name="_41112">#REF!</definedName>
    <definedName name="_4111201">#REF!</definedName>
    <definedName name="_4111201100">#REF!</definedName>
    <definedName name="_4111202">#REF!</definedName>
    <definedName name="_4111202100">#REF!</definedName>
    <definedName name="_4111203">#REF!</definedName>
    <definedName name="_4111203100">#REF!</definedName>
    <definedName name="_4111203200">#REF!</definedName>
    <definedName name="_4111203300">#REF!</definedName>
    <definedName name="_4111204">#REF!</definedName>
    <definedName name="_4111204100">#REF!</definedName>
    <definedName name="_4111204200">#REF!</definedName>
    <definedName name="_4111204900">#REF!</definedName>
    <definedName name="_4111205">#REF!</definedName>
    <definedName name="_4111205100">#REF!</definedName>
    <definedName name="_4111205200">#REF!</definedName>
    <definedName name="_4111205900">#REF!</definedName>
    <definedName name="_411121">#REF!</definedName>
    <definedName name="_4111211">#REF!</definedName>
    <definedName name="_4111211100">#REF!</definedName>
    <definedName name="_4111211110">#REF!</definedName>
    <definedName name="_4111211900">#REF!</definedName>
    <definedName name="_4111211910">#REF!</definedName>
    <definedName name="_411122">#REF!</definedName>
    <definedName name="_4111221">#REF!</definedName>
    <definedName name="_4111221100">#REF!</definedName>
    <definedName name="_4111221200">#REF!</definedName>
    <definedName name="_4111221210">#REF!</definedName>
    <definedName name="_4111221220">#REF!</definedName>
    <definedName name="_4111221290">#REF!</definedName>
    <definedName name="_4111221300">#REF!</definedName>
    <definedName name="_4111221900">#REF!</definedName>
    <definedName name="_4111222">#REF!</definedName>
    <definedName name="_4111222000">#REF!</definedName>
    <definedName name="_4111222100">#REF!</definedName>
    <definedName name="_4111222200">#REF!</definedName>
    <definedName name="_4111222210">#REF!</definedName>
    <definedName name="_4111222220">#REF!</definedName>
    <definedName name="_4111222900">#REF!</definedName>
    <definedName name="_4111223">#REF!</definedName>
    <definedName name="_4111223100">#REF!</definedName>
    <definedName name="_4111223900">#REF!</definedName>
    <definedName name="_41113">#REF!</definedName>
    <definedName name="_4111301">#REF!</definedName>
    <definedName name="_4111301100">#REF!</definedName>
    <definedName name="_4111301900">#REF!</definedName>
    <definedName name="_4111302">#REF!</definedName>
    <definedName name="_4111302100">#REF!</definedName>
    <definedName name="_4111302900">#REF!</definedName>
    <definedName name="_411131">#REF!</definedName>
    <definedName name="_4111311">#REF!</definedName>
    <definedName name="_4111311100">#REF!</definedName>
    <definedName name="_4111311200">#REF!</definedName>
    <definedName name="_4111311900">#REF!</definedName>
    <definedName name="_4111312">#REF!</definedName>
    <definedName name="_4111312100">#REF!</definedName>
    <definedName name="_4111312200">#REF!</definedName>
    <definedName name="_4111312900">#REF!</definedName>
    <definedName name="_4111313">#REF!</definedName>
    <definedName name="_4111313100">#REF!</definedName>
    <definedName name="_4111313200">#REF!</definedName>
    <definedName name="_4111313300">#REF!</definedName>
    <definedName name="_4111313800">#REF!</definedName>
    <definedName name="_4111313900">#REF!</definedName>
    <definedName name="_4111314">#REF!</definedName>
    <definedName name="_4111314000">#REF!</definedName>
    <definedName name="_4111314100">#REF!</definedName>
    <definedName name="_4111314200">#REF!</definedName>
    <definedName name="_4111314300">#REF!</definedName>
    <definedName name="_4111314400">#REF!</definedName>
    <definedName name="_4111314450">#REF!</definedName>
    <definedName name="_4111314500">#REF!</definedName>
    <definedName name="_4111314900">#REF!</definedName>
    <definedName name="_4111315">#REF!</definedName>
    <definedName name="_4111315100">#REF!</definedName>
    <definedName name="_4111315200">#REF!</definedName>
    <definedName name="_4111315300">#REF!</definedName>
    <definedName name="_4111315400">#REF!</definedName>
    <definedName name="_4111315500">#REF!</definedName>
    <definedName name="_4111315900">#REF!</definedName>
    <definedName name="_4111316">#REF!</definedName>
    <definedName name="_4111316100">#REF!</definedName>
    <definedName name="_4111316200">#REF!</definedName>
    <definedName name="_4111316300">#REF!</definedName>
    <definedName name="_4111316900">#REF!</definedName>
    <definedName name="_4111317">#REF!</definedName>
    <definedName name="_4111317100">#REF!</definedName>
    <definedName name="_4111317200">#REF!</definedName>
    <definedName name="_4111317900">#REF!</definedName>
    <definedName name="_411132">#REF!</definedName>
    <definedName name="_4111321">#REF!</definedName>
    <definedName name="_4111321100">#REF!</definedName>
    <definedName name="_4111321200">#REF!</definedName>
    <definedName name="_4111321300">#REF!</definedName>
    <definedName name="_4111321400">#REF!</definedName>
    <definedName name="_4111321800">#REF!</definedName>
    <definedName name="_4111321900">#REF!</definedName>
    <definedName name="_4111322">#REF!</definedName>
    <definedName name="_4111322100">#REF!</definedName>
    <definedName name="_4111322900">#REF!</definedName>
    <definedName name="_4111323">#REF!</definedName>
    <definedName name="_4111323100">#REF!</definedName>
    <definedName name="_4111323200">#REF!</definedName>
    <definedName name="_4111323300">#REF!</definedName>
    <definedName name="_4111323900">#REF!</definedName>
    <definedName name="_4111324">#REF!</definedName>
    <definedName name="_4111324100">#REF!</definedName>
    <definedName name="_4111324800">#REF!</definedName>
    <definedName name="_4111324900">#REF!</definedName>
    <definedName name="_4111325">#REF!</definedName>
    <definedName name="_4111325000">#REF!</definedName>
    <definedName name="_411133">#REF!</definedName>
    <definedName name="_4111331">#REF!</definedName>
    <definedName name="_4111331100">#REF!</definedName>
    <definedName name="_4111331200">#REF!</definedName>
    <definedName name="_4111331300">#REF!</definedName>
    <definedName name="_4111331400">#REF!</definedName>
    <definedName name="_4111331410">#REF!</definedName>
    <definedName name="_4111331420">#REF!</definedName>
    <definedName name="_4111331430">#REF!</definedName>
    <definedName name="_4111331440">#REF!</definedName>
    <definedName name="_4111331500">#REF!</definedName>
    <definedName name="_4111331800">#REF!</definedName>
    <definedName name="_4111331900">#REF!</definedName>
    <definedName name="_4111331910">#REF!</definedName>
    <definedName name="_4111332">#REF!</definedName>
    <definedName name="_4111332100">#REF!</definedName>
    <definedName name="_4111332200">#REF!</definedName>
    <definedName name="_4111332300">#REF!</definedName>
    <definedName name="_4111332900">#REF!</definedName>
    <definedName name="_4111333">#REF!</definedName>
    <definedName name="_4111333100">#REF!</definedName>
    <definedName name="_4111333110">#REF!</definedName>
    <definedName name="_4111333200">#REF!</definedName>
    <definedName name="_4111333210">#REF!</definedName>
    <definedName name="_4111333300">#REF!</definedName>
    <definedName name="_4111333400">#REF!</definedName>
    <definedName name="_4111333410">#REF!</definedName>
    <definedName name="_4111333500">#REF!</definedName>
    <definedName name="_4111333600">#REF!</definedName>
    <definedName name="_4111333700">#REF!</definedName>
    <definedName name="_4111333800">#REF!</definedName>
    <definedName name="_4111333900">#REF!</definedName>
    <definedName name="_4111333910">#REF!</definedName>
    <definedName name="_4111334">#REF!</definedName>
    <definedName name="_4111334100">#REF!</definedName>
    <definedName name="_4111334200">#REF!</definedName>
    <definedName name="_4111334300">#REF!</definedName>
    <definedName name="_4111334400">#REF!</definedName>
    <definedName name="_4111334500">#REF!</definedName>
    <definedName name="_4111334600">#REF!</definedName>
    <definedName name="_4111334900">#REF!</definedName>
    <definedName name="_4111335">#REF!</definedName>
    <definedName name="_4111335100">#REF!</definedName>
    <definedName name="_4111335200">#REF!</definedName>
    <definedName name="_4111336">#REF!</definedName>
    <definedName name="_4111336100">#REF!</definedName>
    <definedName name="_4111336200">#REF!</definedName>
    <definedName name="_4111336300">#REF!</definedName>
    <definedName name="_4111337">#REF!</definedName>
    <definedName name="_4111337100">#REF!</definedName>
    <definedName name="_4111337200">#REF!</definedName>
    <definedName name="_4111337300">#REF!</definedName>
    <definedName name="_4111337400">#REF!</definedName>
    <definedName name="_4111338">#REF!</definedName>
    <definedName name="_4111338100">#REF!</definedName>
    <definedName name="_4111339">#REF!</definedName>
    <definedName name="_4111339100">#REF!</definedName>
    <definedName name="_411134">#REF!</definedName>
    <definedName name="_4111340">#REF!</definedName>
    <definedName name="_4111340100">#REF!</definedName>
    <definedName name="_4111340200">#REF!</definedName>
    <definedName name="_4111340300">#REF!</definedName>
    <definedName name="_4111340400">#REF!</definedName>
    <definedName name="_4111340500">#REF!</definedName>
    <definedName name="_4111341">#REF!</definedName>
    <definedName name="_4111341100">#REF!</definedName>
    <definedName name="_4111341200">#REF!</definedName>
    <definedName name="_4111341300">#REF!</definedName>
    <definedName name="_4111341900">#REF!</definedName>
    <definedName name="_411135">#REF!</definedName>
    <definedName name="_4111351">#REF!</definedName>
    <definedName name="_4111351100">#REF!</definedName>
    <definedName name="_4111351110">#REF!</definedName>
    <definedName name="_4111351120">#REF!</definedName>
    <definedName name="_4111351130">#REF!</definedName>
    <definedName name="_4111351190">#REF!</definedName>
    <definedName name="_4111351900">#REF!</definedName>
    <definedName name="_4111352">#REF!</definedName>
    <definedName name="_4111352100">#REF!</definedName>
    <definedName name="_4111352110">#REF!</definedName>
    <definedName name="_4111352120">#REF!</definedName>
    <definedName name="_4111352130">#REF!</definedName>
    <definedName name="_4111352190">#REF!</definedName>
    <definedName name="_4111352200">#REF!</definedName>
    <definedName name="_4111352900">#REF!</definedName>
    <definedName name="_41114">#REF!</definedName>
    <definedName name="_411141">#REF!</definedName>
    <definedName name="_4111411">#REF!</definedName>
    <definedName name="_4111411100">#REF!</definedName>
    <definedName name="_4111411110">#REF!</definedName>
    <definedName name="_4111411120">#REF!</definedName>
    <definedName name="_4111411900">#REF!</definedName>
    <definedName name="_4111411910">#REF!</definedName>
    <definedName name="_4111412">#REF!</definedName>
    <definedName name="_4111412100">#REF!</definedName>
    <definedName name="_4111412200">#REF!</definedName>
    <definedName name="_4111412900">#REF!</definedName>
    <definedName name="_4111413">#REF!</definedName>
    <definedName name="_4111413100">#REF!</definedName>
    <definedName name="_4111413200">#REF!</definedName>
    <definedName name="_4111413900">#REF!</definedName>
    <definedName name="_4111414">#REF!</definedName>
    <definedName name="_4111414100">#REF!</definedName>
    <definedName name="_4111414200">#REF!</definedName>
    <definedName name="_4111414900">#REF!</definedName>
    <definedName name="_4111415">#REF!</definedName>
    <definedName name="_4111415100">#REF!</definedName>
    <definedName name="_4111415200">#REF!</definedName>
    <definedName name="_4111415900">#REF!</definedName>
    <definedName name="_4111416">#REF!</definedName>
    <definedName name="_4111416100">#REF!</definedName>
    <definedName name="_4111416200">#REF!</definedName>
    <definedName name="_4111416300">#REF!</definedName>
    <definedName name="_411142">#REF!</definedName>
    <definedName name="_4111421">#REF!</definedName>
    <definedName name="_4111421100">#REF!</definedName>
    <definedName name="_4111421110">#REF!</definedName>
    <definedName name="_4111421120">#REF!</definedName>
    <definedName name="_4111421900">#REF!</definedName>
    <definedName name="_4111421910">#REF!</definedName>
    <definedName name="_4111422">#REF!</definedName>
    <definedName name="_4111422100">#REF!</definedName>
    <definedName name="_4111422900">#REF!</definedName>
    <definedName name="_41115">#REF!</definedName>
    <definedName name="_411151">#REF!</definedName>
    <definedName name="_4111511">#REF!</definedName>
    <definedName name="_4111511100">#REF!</definedName>
    <definedName name="_4111511110">#REF!</definedName>
    <definedName name="_4111511200">#REF!</definedName>
    <definedName name="_4111511210">#REF!</definedName>
    <definedName name="_4111511300">#REF!</definedName>
    <definedName name="_4111511310">#REF!</definedName>
    <definedName name="_4111511400">#REF!</definedName>
    <definedName name="_4111511500">#REF!</definedName>
    <definedName name="_4111511600">#REF!</definedName>
    <definedName name="_4111511900">#REF!</definedName>
    <definedName name="_411152">#REF!</definedName>
    <definedName name="_4111521">#REF!</definedName>
    <definedName name="_4111521100">#REF!</definedName>
    <definedName name="_4111521110">#REF!</definedName>
    <definedName name="_4111521120">#REF!</definedName>
    <definedName name="_4111521130">#REF!</definedName>
    <definedName name="_4111521900">#REF!</definedName>
    <definedName name="_4111522">#REF!</definedName>
    <definedName name="_4111522100">#REF!</definedName>
    <definedName name="_4111522110">#REF!</definedName>
    <definedName name="_4111522120">#REF!</definedName>
    <definedName name="_4111522130">#REF!</definedName>
    <definedName name="_4111522900">#REF!</definedName>
    <definedName name="_41116">#REF!</definedName>
    <definedName name="_411161">#REF!</definedName>
    <definedName name="_4111611">#REF!</definedName>
    <definedName name="_4111611100">#REF!</definedName>
    <definedName name="_4111611200">#REF!</definedName>
    <definedName name="_4111611300">#REF!</definedName>
    <definedName name="_4111611310">#REF!</definedName>
    <definedName name="_4111611400">#REF!</definedName>
    <definedName name="_4111611900">#REF!</definedName>
    <definedName name="_4111611910">#REF!</definedName>
    <definedName name="_4111612">#REF!</definedName>
    <definedName name="_4111612100">#REF!</definedName>
    <definedName name="_4111612200">#REF!</definedName>
    <definedName name="_4111612210">#REF!</definedName>
    <definedName name="_4111612220">#REF!</definedName>
    <definedName name="_4111612300">#REF!</definedName>
    <definedName name="_4111612400">#REF!</definedName>
    <definedName name="_4111612500">#REF!</definedName>
    <definedName name="_4111612900">#REF!</definedName>
    <definedName name="_4111613">#REF!</definedName>
    <definedName name="_4111613100">#REF!</definedName>
    <definedName name="_4111613200">#REF!</definedName>
    <definedName name="_4111613300">#REF!</definedName>
    <definedName name="_4111613900">#REF!</definedName>
    <definedName name="_411162">#REF!</definedName>
    <definedName name="_4111621">#REF!</definedName>
    <definedName name="_4111621100">#REF!</definedName>
    <definedName name="_4111621200">#REF!</definedName>
    <definedName name="_4111621210">#REF!</definedName>
    <definedName name="_4111621220">#REF!</definedName>
    <definedName name="_411163">#REF!</definedName>
    <definedName name="_4111631">#REF!</definedName>
    <definedName name="_4111631100">#REF!</definedName>
    <definedName name="_4111631200">#REF!</definedName>
    <definedName name="_4111632">#REF!</definedName>
    <definedName name="_4111632000">#REF!</definedName>
    <definedName name="_4111633">#REF!</definedName>
    <definedName name="_4111633000">#REF!</definedName>
    <definedName name="_4111634">#REF!</definedName>
    <definedName name="_4111634000">#REF!</definedName>
    <definedName name="_4111635">#REF!</definedName>
    <definedName name="_4111635100">#REF!</definedName>
    <definedName name="_4111635200">#REF!</definedName>
    <definedName name="_411164">#REF!</definedName>
    <definedName name="_4111641">#REF!</definedName>
    <definedName name="_4111641100">#REF!</definedName>
    <definedName name="_4111641900">#REF!</definedName>
    <definedName name="_41117">#REF!</definedName>
    <definedName name="_411171">#REF!</definedName>
    <definedName name="_4111711">#REF!</definedName>
    <definedName name="_4111711000">#REF!</definedName>
    <definedName name="_4111712">#REF!</definedName>
    <definedName name="_4111712000">#REF!</definedName>
    <definedName name="_4111713">#REF!</definedName>
    <definedName name="_4111713000">#REF!</definedName>
    <definedName name="_4111714">#REF!</definedName>
    <definedName name="_4111714000">#REF!</definedName>
    <definedName name="_4111715">#REF!</definedName>
    <definedName name="_4111715100">#REF!</definedName>
    <definedName name="_4111715200">#REF!</definedName>
    <definedName name="_4111715300">#REF!</definedName>
    <definedName name="_4111715400">#REF!</definedName>
    <definedName name="_41119">#REF!</definedName>
    <definedName name="_411191">#REF!</definedName>
    <definedName name="_4111911">#REF!</definedName>
    <definedName name="_4111911100">#REF!</definedName>
    <definedName name="_4111911200">#REF!</definedName>
    <definedName name="_4111911300">#REF!</definedName>
    <definedName name="_4111911400">#REF!</definedName>
    <definedName name="_4111911500">#REF!</definedName>
    <definedName name="_411192">#REF!</definedName>
    <definedName name="_4111921">#REF!</definedName>
    <definedName name="_4111921000">#REF!</definedName>
    <definedName name="_411193">#REF!</definedName>
    <definedName name="_4111931100">#REF!</definedName>
    <definedName name="_4111931200">#REF!</definedName>
    <definedName name="_4111931300">#REF!</definedName>
    <definedName name="_4111931400">#REF!</definedName>
    <definedName name="_4111931500">#REF!</definedName>
    <definedName name="_4112">#REF!</definedName>
    <definedName name="_411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0">#REF!</definedName>
    <definedName name="_411201" localSheetId="0">#REF!</definedName>
    <definedName name="_411201" localSheetId="1">#REF!</definedName>
    <definedName name="_411201">#REF!</definedName>
    <definedName name="_4112011" localSheetId="0">#REF!</definedName>
    <definedName name="_4112011" localSheetId="1">#REF!</definedName>
    <definedName name="_4112011">#REF!</definedName>
    <definedName name="_4112011000">#REF!</definedName>
    <definedName name="_4112011100">#REF!</definedName>
    <definedName name="_4112011200">#REF!</definedName>
    <definedName name="_4112012">#REF!</definedName>
    <definedName name="_4112012000">#REF!</definedName>
    <definedName name="_4112012100">#REF!</definedName>
    <definedName name="_4112012200">#REF!</definedName>
    <definedName name="_4112013">#REF!</definedName>
    <definedName name="_4112013000">#REF!</definedName>
    <definedName name="_41121">#REF!</definedName>
    <definedName name="_4112101">#REF!</definedName>
    <definedName name="_4112101100">#REF!</definedName>
    <definedName name="_4112102">#REF!</definedName>
    <definedName name="_4112102100">#REF!</definedName>
    <definedName name="_4112103">#REF!</definedName>
    <definedName name="_4112103100">#REF!</definedName>
    <definedName name="_411211">#REF!</definedName>
    <definedName name="_4112111">#REF!</definedName>
    <definedName name="_4112111100">#REF!</definedName>
    <definedName name="_4112111110">#REF!</definedName>
    <definedName name="_4112111200">#REF!</definedName>
    <definedName name="_4112111300">#REF!</definedName>
    <definedName name="_4112111400">#REF!</definedName>
    <definedName name="_4112111500">#REF!</definedName>
    <definedName name="_4112111600">#REF!</definedName>
    <definedName name="_4112112">#REF!</definedName>
    <definedName name="_4112112100">#REF!</definedName>
    <definedName name="_4112112200">#REF!</definedName>
    <definedName name="_4112113">#REF!</definedName>
    <definedName name="_4112113100">#REF!</definedName>
    <definedName name="_4112113900">#REF!</definedName>
    <definedName name="_411212">#REF!</definedName>
    <definedName name="_4112121">#REF!</definedName>
    <definedName name="_4112121100">#REF!</definedName>
    <definedName name="_4112121900">#REF!</definedName>
    <definedName name="_411213">#REF!</definedName>
    <definedName name="_4112131">#REF!</definedName>
    <definedName name="_4112131100">#REF!</definedName>
    <definedName name="_4112131200">#REF!</definedName>
    <definedName name="_4112131300">#REF!</definedName>
    <definedName name="_4112131900">#REF!</definedName>
    <definedName name="_41122">#REF!</definedName>
    <definedName name="_4112201">#REF!</definedName>
    <definedName name="_4112201100">#REF!</definedName>
    <definedName name="_4112201900">#REF!</definedName>
    <definedName name="_4112202">#REF!</definedName>
    <definedName name="_4112202100">#REF!</definedName>
    <definedName name="_4112202900">#REF!</definedName>
    <definedName name="_4112203">#REF!</definedName>
    <definedName name="_4112203100">#REF!</definedName>
    <definedName name="_4112205">#REF!</definedName>
    <definedName name="_4112205200">#REF!</definedName>
    <definedName name="_4112205900">#REF!</definedName>
    <definedName name="_4112206">#REF!</definedName>
    <definedName name="_4112206100">#REF!</definedName>
    <definedName name="_4112206200">#REF!</definedName>
    <definedName name="_4112206900">#REF!</definedName>
    <definedName name="_4112208">#REF!</definedName>
    <definedName name="_4112208200">#REF!</definedName>
    <definedName name="_4112209">#REF!</definedName>
    <definedName name="_4112209100">#REF!</definedName>
    <definedName name="_411221">#REF!</definedName>
    <definedName name="_4112210">#REF!</definedName>
    <definedName name="_4112210100">#REF!</definedName>
    <definedName name="_4112211">#REF!</definedName>
    <definedName name="_4112211100">#REF!</definedName>
    <definedName name="_4112211900">#REF!</definedName>
    <definedName name="_411222">#REF!</definedName>
    <definedName name="_4112221">#REF!</definedName>
    <definedName name="_4112221100">#REF!</definedName>
    <definedName name="_4112221200">#REF!</definedName>
    <definedName name="_41123">#REF!</definedName>
    <definedName name="_4112301">#REF!</definedName>
    <definedName name="_4112301100">#REF!</definedName>
    <definedName name="_4112301200">#REF!</definedName>
    <definedName name="_4112301900">#REF!</definedName>
    <definedName name="_411231">#REF!</definedName>
    <definedName name="_4112311">#REF!</definedName>
    <definedName name="_4112311100">#REF!</definedName>
    <definedName name="_4112311200">#REF!</definedName>
    <definedName name="_4112311900">#REF!</definedName>
    <definedName name="_411232">#REF!</definedName>
    <definedName name="_4112321">#REF!</definedName>
    <definedName name="_4112321100">#REF!</definedName>
    <definedName name="_4112321200">#REF!</definedName>
    <definedName name="_4112321400">#REF!</definedName>
    <definedName name="_4112321500">#REF!</definedName>
    <definedName name="_4112321900">#REF!</definedName>
    <definedName name="_411233">#REF!</definedName>
    <definedName name="_4112331">#REF!</definedName>
    <definedName name="_4112331100">#REF!</definedName>
    <definedName name="_4112331900">#REF!</definedName>
    <definedName name="_411234">#REF!</definedName>
    <definedName name="_4112341">#REF!</definedName>
    <definedName name="_4112341100">#REF!</definedName>
    <definedName name="_4112341200">#REF!</definedName>
    <definedName name="_4112341300">#REF!</definedName>
    <definedName name="_4112342">#REF!</definedName>
    <definedName name="_4112342100">#REF!</definedName>
    <definedName name="_4112342200">#REF!</definedName>
    <definedName name="_4112342300">#REF!</definedName>
    <definedName name="_4112342400">#REF!</definedName>
    <definedName name="_4112342500">#REF!</definedName>
    <definedName name="_4112342900">#REF!</definedName>
    <definedName name="_4112343">#REF!</definedName>
    <definedName name="_4112343100">#REF!</definedName>
    <definedName name="_4112343200">#REF!</definedName>
    <definedName name="_4112343300">#REF!</definedName>
    <definedName name="_4112343900">#REF!</definedName>
    <definedName name="_4112344">#REF!</definedName>
    <definedName name="_4112344100">#REF!</definedName>
    <definedName name="_4112344200">#REF!</definedName>
    <definedName name="_4112344300">#REF!</definedName>
    <definedName name="_4112345">#REF!</definedName>
    <definedName name="_4112345100">#REF!</definedName>
    <definedName name="_4112345900">#REF!</definedName>
    <definedName name="_41124">#REF!</definedName>
    <definedName name="_4112401">#REF!</definedName>
    <definedName name="_4112401100">#REF!</definedName>
    <definedName name="_4112401900">#REF!</definedName>
    <definedName name="_411241">#REF!</definedName>
    <definedName name="_4112411">#REF!</definedName>
    <definedName name="_4112411100">#REF!</definedName>
    <definedName name="_4112411200">#REF!</definedName>
    <definedName name="_4112411900">#REF!</definedName>
    <definedName name="_411242">#REF!</definedName>
    <definedName name="_4112421">#REF!</definedName>
    <definedName name="_4112421100">#REF!</definedName>
    <definedName name="_4112421200">#REF!</definedName>
    <definedName name="_4112421900">#REF!</definedName>
    <definedName name="_41125">#REF!</definedName>
    <definedName name="_411251">#REF!</definedName>
    <definedName name="_4112511">#REF!</definedName>
    <definedName name="_4112511100">#REF!</definedName>
    <definedName name="_4112511200">#REF!</definedName>
    <definedName name="_4112511300">#REF!</definedName>
    <definedName name="_4112511400">#REF!</definedName>
    <definedName name="_4112511900">#REF!</definedName>
    <definedName name="_4112512">#REF!</definedName>
    <definedName name="_4112512100">#REF!</definedName>
    <definedName name="_4112512200">#REF!</definedName>
    <definedName name="_4112512300">#REF!</definedName>
    <definedName name="_4112512400">#REF!</definedName>
    <definedName name="_4112512900">#REF!</definedName>
    <definedName name="_41126">#REF!</definedName>
    <definedName name="_411261">#REF!</definedName>
    <definedName name="_4112611">#REF!</definedName>
    <definedName name="_4112611100">#REF!</definedName>
    <definedName name="_4112611200">#REF!</definedName>
    <definedName name="_4112611900">#REF!</definedName>
    <definedName name="_411262">#REF!</definedName>
    <definedName name="_4112621">#REF!</definedName>
    <definedName name="_4112621100">#REF!</definedName>
    <definedName name="_4112621200">#REF!</definedName>
    <definedName name="_4112621300">#REF!</definedName>
    <definedName name="_4113">#REF!</definedName>
    <definedName name="_411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1">#REF!</definedName>
    <definedName name="_4113101" localSheetId="0">#REF!</definedName>
    <definedName name="_4113101" localSheetId="1">#REF!</definedName>
    <definedName name="_4113101">#REF!</definedName>
    <definedName name="_4113101100" localSheetId="0">#REF!</definedName>
    <definedName name="_4113101100" localSheetId="1">#REF!</definedName>
    <definedName name="_4113101100">#REF!</definedName>
    <definedName name="_4113101900">#REF!</definedName>
    <definedName name="_4113102">#REF!</definedName>
    <definedName name="_4113102100">#REF!</definedName>
    <definedName name="_4113102200">#REF!</definedName>
    <definedName name="_4113102900">#REF!</definedName>
    <definedName name="_4113103">#REF!</definedName>
    <definedName name="_4113103100">#REF!</definedName>
    <definedName name="_4113103200">#REF!</definedName>
    <definedName name="_4113103900">#REF!</definedName>
    <definedName name="_4113104">#REF!</definedName>
    <definedName name="_4113104100">#REF!</definedName>
    <definedName name="_4113104200">#REF!</definedName>
    <definedName name="_4113104300">#REF!</definedName>
    <definedName name="_4113104900">#REF!</definedName>
    <definedName name="_4113105">#REF!</definedName>
    <definedName name="_4113105100">#REF!</definedName>
    <definedName name="_4113105200">#REF!</definedName>
    <definedName name="_4113105900">#REF!</definedName>
    <definedName name="_4113106">#REF!</definedName>
    <definedName name="_4113106100">#REF!</definedName>
    <definedName name="_41132">#REF!</definedName>
    <definedName name="_4113201">#REF!</definedName>
    <definedName name="_4113201100">#REF!</definedName>
    <definedName name="_4113201900">#REF!</definedName>
    <definedName name="_4113202">#REF!</definedName>
    <definedName name="_4113202100">#REF!</definedName>
    <definedName name="_4113202900">#REF!</definedName>
    <definedName name="_4113203">#REF!</definedName>
    <definedName name="_4113203100">#REF!</definedName>
    <definedName name="_41133">#REF!</definedName>
    <definedName name="_4113301">#REF!</definedName>
    <definedName name="_4113301100">#REF!</definedName>
    <definedName name="_4113301200">#REF!</definedName>
    <definedName name="_4113301300">#REF!</definedName>
    <definedName name="_4113301900">#REF!</definedName>
    <definedName name="_4113302">#REF!</definedName>
    <definedName name="_4113302100">#REF!</definedName>
    <definedName name="_4113302200">#REF!</definedName>
    <definedName name="_4113302300">#REF!</definedName>
    <definedName name="_4113302900">#REF!</definedName>
    <definedName name="_4113303">#REF!</definedName>
    <definedName name="_4113303100">#REF!</definedName>
    <definedName name="_4113303200">#REF!</definedName>
    <definedName name="_4113303300">#REF!</definedName>
    <definedName name="_4113303400">#REF!</definedName>
    <definedName name="_4113303900">#REF!</definedName>
    <definedName name="_4113305">#REF!</definedName>
    <definedName name="_4113305100">#REF!</definedName>
    <definedName name="_4113305200">#REF!</definedName>
    <definedName name="_4113305300">#REF!</definedName>
    <definedName name="_4113305900">#REF!</definedName>
    <definedName name="_4113306">#REF!</definedName>
    <definedName name="_4113306100">#REF!</definedName>
    <definedName name="_4113306200">#REF!</definedName>
    <definedName name="_4113306300">#REF!</definedName>
    <definedName name="_4113306900">#REF!</definedName>
    <definedName name="_41134">#REF!</definedName>
    <definedName name="_4113401">#REF!</definedName>
    <definedName name="_4113401100">#REF!</definedName>
    <definedName name="_4113401200">#REF!</definedName>
    <definedName name="_4113402">#REF!</definedName>
    <definedName name="_4113402100">#REF!</definedName>
    <definedName name="_4113402200">#REF!</definedName>
    <definedName name="_4113403">#REF!</definedName>
    <definedName name="_4113403100">#REF!</definedName>
    <definedName name="_4113403200">#REF!</definedName>
    <definedName name="_4113404">#REF!</definedName>
    <definedName name="_4113404100">#REF!</definedName>
    <definedName name="_4114">#REF!</definedName>
    <definedName name="_411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1">#REF!</definedName>
    <definedName name="_4114101" localSheetId="0">#REF!</definedName>
    <definedName name="_4114101" localSheetId="1">#REF!</definedName>
    <definedName name="_4114101">#REF!</definedName>
    <definedName name="_4114101100" localSheetId="0">#REF!</definedName>
    <definedName name="_4114101100" localSheetId="1">#REF!</definedName>
    <definedName name="_4114101100">#REF!</definedName>
    <definedName name="_4114101200">#REF!</definedName>
    <definedName name="_4114101300">#REF!</definedName>
    <definedName name="_4114101900">#REF!</definedName>
    <definedName name="_41142">#REF!</definedName>
    <definedName name="_4114201">#REF!</definedName>
    <definedName name="_4114201100">#REF!</definedName>
    <definedName name="_4114201200">#REF!</definedName>
    <definedName name="_4114201300">#REF!</definedName>
    <definedName name="_4114201900">#REF!</definedName>
    <definedName name="_4114202">#REF!</definedName>
    <definedName name="_4114202100">#REF!</definedName>
    <definedName name="_4114202200">#REF!</definedName>
    <definedName name="_4114202300">#REF!</definedName>
    <definedName name="_4114202400">#REF!</definedName>
    <definedName name="_4114202800">#REF!</definedName>
    <definedName name="_4114202900">#REF!</definedName>
    <definedName name="_4114203">#REF!</definedName>
    <definedName name="_4114203100">#REF!</definedName>
    <definedName name="_4114203200">#REF!</definedName>
    <definedName name="_4114203300">#REF!</definedName>
    <definedName name="_4114203800">#REF!</definedName>
    <definedName name="_4114203900">#REF!</definedName>
    <definedName name="_41143">#REF!</definedName>
    <definedName name="_4114301">#REF!</definedName>
    <definedName name="_4114301100">#REF!</definedName>
    <definedName name="_4114301900">#REF!</definedName>
    <definedName name="_4114302">#REF!</definedName>
    <definedName name="_4114302100">#REF!</definedName>
    <definedName name="_4114302200">#REF!</definedName>
    <definedName name="_4114302900">#REF!</definedName>
    <definedName name="_4115">#REF!</definedName>
    <definedName name="_411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1">#REF!</definedName>
    <definedName name="_4115101" localSheetId="0">#REF!</definedName>
    <definedName name="_4115101" localSheetId="1">#REF!</definedName>
    <definedName name="_4115101">#REF!</definedName>
    <definedName name="_4115101100" localSheetId="0">#REF!</definedName>
    <definedName name="_4115101100" localSheetId="1">#REF!</definedName>
    <definedName name="_4115101100">#REF!</definedName>
    <definedName name="_4115101200">#REF!</definedName>
    <definedName name="_4115101900">#REF!</definedName>
    <definedName name="_4115102">#REF!</definedName>
    <definedName name="_4115102100">#REF!</definedName>
    <definedName name="_4115102900">#REF!</definedName>
    <definedName name="_4115103">#REF!</definedName>
    <definedName name="_4115103100">#REF!</definedName>
    <definedName name="_4115103200">#REF!</definedName>
    <definedName name="_4115103900">#REF!</definedName>
    <definedName name="_4115104">#REF!</definedName>
    <definedName name="_4115104100">#REF!</definedName>
    <definedName name="_4115104900">#REF!</definedName>
    <definedName name="_4115105">#REF!</definedName>
    <definedName name="_4115105100">#REF!</definedName>
    <definedName name="_4115105200">#REF!</definedName>
    <definedName name="_4115105900">#REF!</definedName>
    <definedName name="_4115106">#REF!</definedName>
    <definedName name="_4115106100">#REF!</definedName>
    <definedName name="_4115106900">#REF!</definedName>
    <definedName name="_4115107">#REF!</definedName>
    <definedName name="_4115107100">#REF!</definedName>
    <definedName name="_4115107200">#REF!</definedName>
    <definedName name="_4115107900">#REF!</definedName>
    <definedName name="_4115108">#REF!</definedName>
    <definedName name="_4115108100">#REF!</definedName>
    <definedName name="_4115108200">#REF!</definedName>
    <definedName name="_4115109">#REF!</definedName>
    <definedName name="_4115109100">#REF!</definedName>
    <definedName name="_4115109900">#REF!</definedName>
    <definedName name="_4115110">#REF!</definedName>
    <definedName name="_4115110100">#REF!</definedName>
    <definedName name="_4115110900">#REF!</definedName>
    <definedName name="_4115111">#REF!</definedName>
    <definedName name="_4115111100">#REF!</definedName>
    <definedName name="_4115111200">#REF!</definedName>
    <definedName name="_4115111300">#REF!</definedName>
    <definedName name="_4115112">#REF!</definedName>
    <definedName name="_4115112100">#REF!</definedName>
    <definedName name="_41152">#REF!</definedName>
    <definedName name="_4115201">#REF!</definedName>
    <definedName name="_4115201200">#REF!</definedName>
    <definedName name="_4115201300">#REF!</definedName>
    <definedName name="_4115202">#REF!</definedName>
    <definedName name="_4115202100">#REF!</definedName>
    <definedName name="_4115203">#REF!</definedName>
    <definedName name="_4115203100">#REF!</definedName>
    <definedName name="_4115203200">#REF!</definedName>
    <definedName name="_4115203900">#REF!</definedName>
    <definedName name="_4115204">#REF!</definedName>
    <definedName name="_4115204100">#REF!</definedName>
    <definedName name="_4115204900">#REF!</definedName>
    <definedName name="_4115205">#REF!</definedName>
    <definedName name="_4115205200">#REF!</definedName>
    <definedName name="_411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">#REF!</definedName>
    <definedName name="_411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1">#REF!</definedName>
    <definedName name="_4117100000" localSheetId="0">#REF!</definedName>
    <definedName name="_4117100000" localSheetId="1">#REF!</definedName>
    <definedName name="_4117100000">#REF!</definedName>
    <definedName name="_41172" localSheetId="0">#REF!</definedName>
    <definedName name="_41172" localSheetId="1">#REF!</definedName>
    <definedName name="_41172">#REF!</definedName>
    <definedName name="_4117200000">#REF!</definedName>
    <definedName name="_4118">#REF!</definedName>
    <definedName name="_411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1">#REF!</definedName>
    <definedName name="_4118100000" localSheetId="0">#REF!</definedName>
    <definedName name="_4118100000" localSheetId="1">#REF!</definedName>
    <definedName name="_4118100000">#REF!</definedName>
    <definedName name="_4119" localSheetId="0">#REF!</definedName>
    <definedName name="_4119" localSheetId="1">#REF!</definedName>
    <definedName name="_4119">#REF!</definedName>
    <definedName name="_411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8">#REF!</definedName>
    <definedName name="_4119800000" localSheetId="0">#REF!</definedName>
    <definedName name="_4119800000" localSheetId="1">#REF!</definedName>
    <definedName name="_4119800000">#REF!</definedName>
    <definedName name="_412" localSheetId="0">#REF!</definedName>
    <definedName name="_412" localSheetId="1">#REF!</definedName>
    <definedName name="_412">#REF!</definedName>
    <definedName name="_41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">#REF!</definedName>
    <definedName name="_412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1">#REF!</definedName>
    <definedName name="_4121100000" localSheetId="0">#REF!</definedName>
    <definedName name="_4121100000" localSheetId="1">#REF!</definedName>
    <definedName name="_4121100000">#REF!</definedName>
    <definedName name="_4121101" localSheetId="0">#REF!</definedName>
    <definedName name="_4121101" localSheetId="1">#REF!</definedName>
    <definedName name="_4121101">#REF!</definedName>
    <definedName name="_4121101100">#REF!</definedName>
    <definedName name="_4121101200">#REF!</definedName>
    <definedName name="_4121101300">#REF!</definedName>
    <definedName name="_4121101400">#REF!</definedName>
    <definedName name="_4121101500">#REF!</definedName>
    <definedName name="_4121102">#REF!</definedName>
    <definedName name="_4121102100">#REF!</definedName>
    <definedName name="_4121102200">#REF!</definedName>
    <definedName name="_4121103">#REF!</definedName>
    <definedName name="_4121103100">#REF!</definedName>
    <definedName name="_4121104">#REF!</definedName>
    <definedName name="_4121104100">#REF!</definedName>
    <definedName name="_4121105">#REF!</definedName>
    <definedName name="_4121105100">#REF!</definedName>
    <definedName name="_4121106">#REF!</definedName>
    <definedName name="_4121106100">#REF!</definedName>
    <definedName name="_4121106200">#REF!</definedName>
    <definedName name="_4121106300">#REF!</definedName>
    <definedName name="_4121106400">#REF!</definedName>
    <definedName name="_41212">#REF!</definedName>
    <definedName name="_412121">#REF!</definedName>
    <definedName name="_4121211">#REF!</definedName>
    <definedName name="_4121211000">#REF!</definedName>
    <definedName name="_4121219">#REF!</definedName>
    <definedName name="_4121219000">#REF!</definedName>
    <definedName name="_4122">#REF!</definedName>
    <definedName name="_412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01">#REF!</definedName>
    <definedName name="_4122010100" localSheetId="0">#REF!</definedName>
    <definedName name="_4122010100" localSheetId="1">#REF!</definedName>
    <definedName name="_4122010100">#REF!</definedName>
    <definedName name="_4122010200" localSheetId="0">#REF!</definedName>
    <definedName name="_4122010200" localSheetId="1">#REF!</definedName>
    <definedName name="_4122010200">#REF!</definedName>
    <definedName name="_4122010300">#REF!</definedName>
    <definedName name="_4122010400">#REF!</definedName>
    <definedName name="_412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801">#REF!</definedName>
    <definedName name="_4129801100" localSheetId="0">#REF!</definedName>
    <definedName name="_4129801100" localSheetId="1">#REF!</definedName>
    <definedName name="_4129801100">#REF!</definedName>
    <definedName name="_4129801200" localSheetId="0">#REF!</definedName>
    <definedName name="_4129801200" localSheetId="1">#REF!</definedName>
    <definedName name="_4129801200">#REF!</definedName>
    <definedName name="_4129901">#REF!</definedName>
    <definedName name="_4129901100">#REF!</definedName>
    <definedName name="_413">#REF!</definedName>
    <definedName name="_41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">#REF!</definedName>
    <definedName name="_413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1">#REF!</definedName>
    <definedName name="_4131100000" localSheetId="0">#REF!</definedName>
    <definedName name="_4131100000" localSheetId="1">#REF!</definedName>
    <definedName name="_4131100000">#REF!</definedName>
    <definedName name="_41312" localSheetId="0">#REF!</definedName>
    <definedName name="_41312" localSheetId="1">#REF!</definedName>
    <definedName name="_41312">#REF!</definedName>
    <definedName name="_413121">#REF!</definedName>
    <definedName name="_4131219">#REF!</definedName>
    <definedName name="_4131219000">#REF!</definedName>
    <definedName name="_413122">#REF!</definedName>
    <definedName name="_4131220000">#REF!</definedName>
    <definedName name="_41313">#REF!</definedName>
    <definedName name="_4131300000">#REF!</definedName>
    <definedName name="_4131300100">#REF!</definedName>
    <definedName name="_4131300200">#REF!</definedName>
    <definedName name="_41314">#REF!</definedName>
    <definedName name="_4131400000">#REF!</definedName>
    <definedName name="_41315">#REF!</definedName>
    <definedName name="_4131500000">#REF!</definedName>
    <definedName name="_41317">#REF!</definedName>
    <definedName name="_4131700000">#REF!</definedName>
    <definedName name="_413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">#REF!</definedName>
    <definedName name="_413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1">#REF!</definedName>
    <definedName name="_4139100000" localSheetId="0">#REF!</definedName>
    <definedName name="_4139100000" localSheetId="1">#REF!</definedName>
    <definedName name="_4139100000">#REF!</definedName>
    <definedName name="_41392" localSheetId="0">#REF!</definedName>
    <definedName name="_41392" localSheetId="1">#REF!</definedName>
    <definedName name="_41392">#REF!</definedName>
    <definedName name="_4139200000">#REF!</definedName>
    <definedName name="_41393">#REF!</definedName>
    <definedName name="_4139300000">#REF!</definedName>
    <definedName name="_41394">#REF!</definedName>
    <definedName name="_4139400000">#REF!</definedName>
    <definedName name="_41395">#REF!</definedName>
    <definedName name="_413951">#REF!</definedName>
    <definedName name="_4139511">#REF!</definedName>
    <definedName name="_4139511000">#REF!</definedName>
    <definedName name="_4139511100">#REF!</definedName>
    <definedName name="_4139511200">#REF!</definedName>
    <definedName name="_4139511300">#REF!</definedName>
    <definedName name="_4139511400">#REF!</definedName>
    <definedName name="_4139512">#REF!</definedName>
    <definedName name="_4139512000">#REF!</definedName>
    <definedName name="_413952">#REF!</definedName>
    <definedName name="_4139520000">#REF!</definedName>
    <definedName name="_413959">#REF!</definedName>
    <definedName name="_4139590000">#REF!</definedName>
    <definedName name="_41396">#REF!</definedName>
    <definedName name="_4139600000">#REF!</definedName>
    <definedName name="_41399">#REF!</definedName>
    <definedName name="_4139900000">#REF!</definedName>
    <definedName name="_41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2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0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1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2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">#REF!</definedName>
    <definedName name="_41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">#REF!</definedName>
    <definedName name="_419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000000">#REF!</definedName>
    <definedName name="_4192" localSheetId="0">#REF!</definedName>
    <definedName name="_4192" localSheetId="1">#REF!</definedName>
    <definedName name="_4192">#REF!</definedName>
    <definedName name="_419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000000">#REF!</definedName>
    <definedName name="_41921" localSheetId="0">#REF!</definedName>
    <definedName name="_41921" localSheetId="1">#REF!</definedName>
    <definedName name="_41921">#REF!</definedName>
    <definedName name="_4192100100" localSheetId="0">#REF!</definedName>
    <definedName name="_4192100100" localSheetId="1">#REF!</definedName>
    <definedName name="_4192100100">#REF!</definedName>
    <definedName name="_4192100200">#REF!</definedName>
    <definedName name="_4192100300">#REF!</definedName>
    <definedName name="_4192100400">#REF!</definedName>
    <definedName name="_4192100500">#REF!</definedName>
    <definedName name="_4192100600">#REF!</definedName>
    <definedName name="_4193">#REF!</definedName>
    <definedName name="_419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2">#REF!</definedName>
    <definedName name="_4193200000" localSheetId="0">#REF!</definedName>
    <definedName name="_4193200000" localSheetId="1">#REF!</definedName>
    <definedName name="_4193200000">#REF!</definedName>
    <definedName name="_4194" localSheetId="0">#REF!</definedName>
    <definedName name="_4194" localSheetId="1">#REF!</definedName>
    <definedName name="_4194">#REF!</definedName>
    <definedName name="_419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2">#REF!</definedName>
    <definedName name="_419421" localSheetId="0">#REF!</definedName>
    <definedName name="_419421" localSheetId="1">#REF!</definedName>
    <definedName name="_419421">#REF!</definedName>
    <definedName name="_4194210000" localSheetId="0">#REF!</definedName>
    <definedName name="_4194210000" localSheetId="1">#REF!</definedName>
    <definedName name="_4194210000">#REF!</definedName>
    <definedName name="_41943">#REF!</definedName>
    <definedName name="_4194300000">#REF!</definedName>
    <definedName name="_41944">#REF!</definedName>
    <definedName name="_4194400100">#REF!</definedName>
    <definedName name="_4194400200">#REF!</definedName>
    <definedName name="_4194400900">#REF!</definedName>
    <definedName name="_41949">#REF!</definedName>
    <definedName name="_4194900000">#REF!</definedName>
    <definedName name="_4195">#REF!</definedName>
    <definedName name="_419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1">#REF!</definedName>
    <definedName name="_4195100" localSheetId="0">#REF!</definedName>
    <definedName name="_4195100" localSheetId="1">#REF!</definedName>
    <definedName name="_4195100">#REF!</definedName>
    <definedName name="_4195100100" localSheetId="0">#REF!</definedName>
    <definedName name="_4195100100" localSheetId="1">#REF!</definedName>
    <definedName name="_4195100100">#REF!</definedName>
    <definedName name="_4195100200">#REF!</definedName>
    <definedName name="_4196">#REF!</definedName>
    <definedName name="_419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000000">#REF!</definedName>
    <definedName name="_4197" localSheetId="0">#REF!</definedName>
    <definedName name="_4197" localSheetId="1">#REF!</definedName>
    <definedName name="_4197">#REF!</definedName>
    <definedName name="_419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000000">#REF!</definedName>
    <definedName name="_41974" localSheetId="0">#REF!</definedName>
    <definedName name="_41974" localSheetId="1">#REF!</definedName>
    <definedName name="_41974">#REF!</definedName>
    <definedName name="_4197400000" localSheetId="0">#REF!</definedName>
    <definedName name="_4197400000" localSheetId="1">#REF!</definedName>
    <definedName name="_4197400000">#REF!</definedName>
    <definedName name="_4198">#REF!</definedName>
    <definedName name="_419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000000">#REF!</definedName>
    <definedName name="_4199" localSheetId="0">#REF!</definedName>
    <definedName name="_4199" localSheetId="1">#REF!</definedName>
    <definedName name="_4199">#REF!</definedName>
    <definedName name="_419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1">#REF!</definedName>
    <definedName name="_419911" localSheetId="0">#REF!</definedName>
    <definedName name="_419911" localSheetId="1">#REF!</definedName>
    <definedName name="_419911">#REF!</definedName>
    <definedName name="_4199110000" localSheetId="0">#REF!</definedName>
    <definedName name="_4199110000" localSheetId="1">#REF!</definedName>
    <definedName name="_4199110000">#REF!</definedName>
    <definedName name="_419912">#REF!</definedName>
    <definedName name="_4199120000">#REF!</definedName>
    <definedName name="_419913">#REF!</definedName>
    <definedName name="_4199130000">#REF!</definedName>
    <definedName name="_41999">#REF!</definedName>
    <definedName name="_4199900000">#REF!</definedName>
    <definedName name="_42">#REF!</definedName>
    <definedName name="_42__123Graph_BCHART_25" hidden="1">#REF!</definedName>
    <definedName name="_42__123Graph_CPERM_S_PL" hidden="1">#REF!</definedName>
    <definedName name="_42__123Graph_DCHART_4" hidden="1">#REF!</definedName>
    <definedName name="_42__123Graph_DOP75_25PRICE" localSheetId="0" hidden="1">#REF!</definedName>
    <definedName name="_42__123Graph_DOP75_25PRICE" localSheetId="1" hidden="1">#REF!</definedName>
    <definedName name="_42__123Graph_DOP75_25PRICE" hidden="1">#REF!</definedName>
    <definedName name="_42__123Graph_FCHART_1" hidden="1">#REF!</definedName>
    <definedName name="_42__123Graph_FGRAFICO_1" localSheetId="0" hidden="1">#REF!</definedName>
    <definedName name="_42__123Graph_FGRAFICO_1" localSheetId="1" hidden="1">#REF!</definedName>
    <definedName name="_42__123Graph_FGRAFICO_1" hidden="1">#REF!</definedName>
    <definedName name="_42__123Graph_LBL_ELIQUIDEZ_GERAL" hidden="1">#REF!</definedName>
    <definedName name="_42__123Graph_XCHART_10" hidden="1">#REF!</definedName>
    <definedName name="_42__123Graph_XGRAFICO_13" localSheetId="0" hidden="1">#REF!</definedName>
    <definedName name="_42__123Graph_XGRAFICO_13" localSheetId="1" hidden="1">#REF!</definedName>
    <definedName name="_42__123Graph_XGRAFICO_13" hidden="1">#REF!</definedName>
    <definedName name="_42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">#REF!</definedName>
    <definedName name="_42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">#REF!</definedName>
    <definedName name="_420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1">#REF!</definedName>
    <definedName name="_420113" localSheetId="0">#REF!</definedName>
    <definedName name="_420113" localSheetId="1">#REF!</definedName>
    <definedName name="_420113">#REF!</definedName>
    <definedName name="_4201130000" localSheetId="0">#REF!</definedName>
    <definedName name="_4201130000" localSheetId="1">#REF!</definedName>
    <definedName name="_4201130000">#REF!</definedName>
    <definedName name="_42012">#REF!</definedName>
    <definedName name="_420121">#REF!</definedName>
    <definedName name="_4201210100">#REF!</definedName>
    <definedName name="_4201210110">#REF!</definedName>
    <definedName name="_4201210120">#REF!</definedName>
    <definedName name="_4201210200">#REF!</definedName>
    <definedName name="_42013">#REF!</definedName>
    <definedName name="_420131">#REF!</definedName>
    <definedName name="_4201310100">#REF!</definedName>
    <definedName name="_42017">#REF!</definedName>
    <definedName name="_4201710100">#REF!</definedName>
    <definedName name="_4202">#REF!</definedName>
    <definedName name="_420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1">#REF!</definedName>
    <definedName name="_420211" localSheetId="0">#REF!</definedName>
    <definedName name="_420211" localSheetId="1">#REF!</definedName>
    <definedName name="_420211">#REF!</definedName>
    <definedName name="_4202110000" localSheetId="0">#REF!</definedName>
    <definedName name="_4202110000" localSheetId="1">#REF!</definedName>
    <definedName name="_4202110000">#REF!</definedName>
    <definedName name="_420212">#REF!</definedName>
    <definedName name="_4202120000">#REF!</definedName>
    <definedName name="_42023">#REF!</definedName>
    <definedName name="_4202300000">#REF!</definedName>
    <definedName name="_4203">#REF!</definedName>
    <definedName name="_420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000000">#REF!</definedName>
    <definedName name="_4204" localSheetId="0">#REF!</definedName>
    <definedName name="_4204" localSheetId="1">#REF!</definedName>
    <definedName name="_4204">#REF!</definedName>
    <definedName name="_420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1">#REF!</definedName>
    <definedName name="_4204100000" localSheetId="0">#REF!</definedName>
    <definedName name="_4204100000" localSheetId="1">#REF!</definedName>
    <definedName name="_4204100000">#REF!</definedName>
    <definedName name="_4205" localSheetId="0">#REF!</definedName>
    <definedName name="_4205" localSheetId="1">#REF!</definedName>
    <definedName name="_4205">#REF!</definedName>
    <definedName name="_420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000000">#REF!</definedName>
    <definedName name="_4206" localSheetId="0">#REF!</definedName>
    <definedName name="_4206" localSheetId="1">#REF!</definedName>
    <definedName name="_4206">#REF!</definedName>
    <definedName name="_420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000000">#REF!</definedName>
    <definedName name="_4207" localSheetId="0">#REF!</definedName>
    <definedName name="_4207" localSheetId="1">#REF!</definedName>
    <definedName name="_4207">#REF!</definedName>
    <definedName name="_420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1">#REF!</definedName>
    <definedName name="_420711" localSheetId="0">#REF!</definedName>
    <definedName name="_420711" localSheetId="1">#REF!</definedName>
    <definedName name="_420711">#REF!</definedName>
    <definedName name="_4207110000" localSheetId="0">#REF!</definedName>
    <definedName name="_4207110000" localSheetId="1">#REF!</definedName>
    <definedName name="_4207110000">#REF!</definedName>
    <definedName name="_420712">#REF!</definedName>
    <definedName name="_4207120000">#REF!</definedName>
    <definedName name="_420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">#REF!</definedName>
    <definedName name="_420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1">#REF!</definedName>
    <definedName name="_4209100100" localSheetId="0">#REF!</definedName>
    <definedName name="_4209100100" localSheetId="1">#REF!</definedName>
    <definedName name="_4209100100">#REF!</definedName>
    <definedName name="_4209100200" localSheetId="0">#REF!</definedName>
    <definedName name="_4209100200" localSheetId="1">#REF!</definedName>
    <definedName name="_4209100200">#REF!</definedName>
    <definedName name="_4209100300">#REF!</definedName>
    <definedName name="_42092">#REF!</definedName>
    <definedName name="_4209200000">#REF!</definedName>
    <definedName name="_42093">#REF!</definedName>
    <definedName name="_4209300100">#REF!</definedName>
    <definedName name="_4209300200">#REF!</definedName>
    <definedName name="_42094">#REF!</definedName>
    <definedName name="_4209400000">#REF!</definedName>
    <definedName name="_42095">#REF!</definedName>
    <definedName name="_4209500000">#REF!</definedName>
    <definedName name="_42098">#REF!</definedName>
    <definedName name="_4209800000">#REF!</definedName>
    <definedName name="_42099">#REF!</definedName>
    <definedName name="_4209900000">#REF!</definedName>
    <definedName name="_42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ﾏｸﾛ98_06_30_.各書類表示">#N/A</definedName>
    <definedName name="_43" localSheetId="0">#REF!</definedName>
    <definedName name="_43" localSheetId="1">#REF!</definedName>
    <definedName name="_43">#REF!</definedName>
    <definedName name="_43__123Graph_BCHART_26" hidden="1">#REF!</definedName>
    <definedName name="_43__123Graph_D_Chart_1A" hidden="1">#REF!</definedName>
    <definedName name="_43__123Graph_DCHART_6" hidden="1">#REF!</definedName>
    <definedName name="_43__123Graph_DOP75_25RETURN" localSheetId="0" hidden="1">#REF!</definedName>
    <definedName name="_43__123Graph_DOP75_25RETURN" localSheetId="1" hidden="1">#REF!</definedName>
    <definedName name="_43__123Graph_DOP75_25RETURN" hidden="1">#REF!</definedName>
    <definedName name="_43__123Graph_FCHART_1" hidden="1">#REF!</definedName>
    <definedName name="_43__123Graph_LBL_ACHART_16" hidden="1">#REF!</definedName>
    <definedName name="_43__123Graph_LBL_ELIQUIDEZ_SECA" hidden="1">#REF!</definedName>
    <definedName name="_43__123Graph_XGRAFICO_10" localSheetId="0" hidden="1">#REF!</definedName>
    <definedName name="_43__123Graph_XGRAFICO_10" localSheetId="1" hidden="1">#REF!</definedName>
    <definedName name="_43__123Graph_XGRAFICO_10" hidden="1">#REF!</definedName>
    <definedName name="_43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0">#REF!</definedName>
    <definedName name="_43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">#REF!</definedName>
    <definedName name="_430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1">#REF!</definedName>
    <definedName name="_430111" localSheetId="0">#REF!</definedName>
    <definedName name="_430111" localSheetId="1">#REF!</definedName>
    <definedName name="_430111">#REF!</definedName>
    <definedName name="_4301111" localSheetId="0">#REF!</definedName>
    <definedName name="_4301111" localSheetId="1">#REF!</definedName>
    <definedName name="_4301111">#REF!</definedName>
    <definedName name="_4301111000">#REF!</definedName>
    <definedName name="_4301111100">#REF!</definedName>
    <definedName name="_4301111200">#REF!</definedName>
    <definedName name="_4301112">#REF!</definedName>
    <definedName name="_4301112000">#REF!</definedName>
    <definedName name="_4301113">#REF!</definedName>
    <definedName name="_4301113000">#REF!</definedName>
    <definedName name="_4301114">#REF!</definedName>
    <definedName name="_4301114100">#REF!</definedName>
    <definedName name="_4301114200">#REF!</definedName>
    <definedName name="_4301114300">#REF!</definedName>
    <definedName name="_4301114400">#REF!</definedName>
    <definedName name="_4301119">#REF!</definedName>
    <definedName name="_4301119000">#REF!</definedName>
    <definedName name="_430112">#REF!</definedName>
    <definedName name="_4301120000">#REF!</definedName>
    <definedName name="_4302">#REF!</definedName>
    <definedName name="_430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1">#REF!</definedName>
    <definedName name="_430211" localSheetId="0">#REF!</definedName>
    <definedName name="_430211" localSheetId="1">#REF!</definedName>
    <definedName name="_430211">#REF!</definedName>
    <definedName name="_4302110000" localSheetId="0">#REF!</definedName>
    <definedName name="_4302110000" localSheetId="1">#REF!</definedName>
    <definedName name="_4302110000">#REF!</definedName>
    <definedName name="_430219">#REF!</definedName>
    <definedName name="_4302190000">#REF!</definedName>
    <definedName name="_43022">#REF!</definedName>
    <definedName name="_430221">#REF!</definedName>
    <definedName name="_4302211">#REF!</definedName>
    <definedName name="_4302211100">#REF!</definedName>
    <definedName name="_4302211200">#REF!</definedName>
    <definedName name="_4302211300">#REF!</definedName>
    <definedName name="_4302212">#REF!</definedName>
    <definedName name="_4302212100">#REF!</definedName>
    <definedName name="_4302212200">#REF!</definedName>
    <definedName name="_4302212300">#REF!</definedName>
    <definedName name="_4302213">#REF!</definedName>
    <definedName name="_4302213100">#REF!</definedName>
    <definedName name="_4302213200">#REF!</definedName>
    <definedName name="_4302214">#REF!</definedName>
    <definedName name="_4302214100">#REF!</definedName>
    <definedName name="_4302214200">#REF!</definedName>
    <definedName name="_4302215">#REF!</definedName>
    <definedName name="_4302215100">#REF!</definedName>
    <definedName name="_4302216">#REF!</definedName>
    <definedName name="_4302216100">#REF!</definedName>
    <definedName name="_4302216200">#REF!</definedName>
    <definedName name="_4302216300">#REF!</definedName>
    <definedName name="_4302216910">#REF!</definedName>
    <definedName name="_4302216920">#REF!</definedName>
    <definedName name="_4302216930">#REF!</definedName>
    <definedName name="_430222">#REF!</definedName>
    <definedName name="_4302221">#REF!</definedName>
    <definedName name="_4302221110">#REF!</definedName>
    <definedName name="_4302221120">#REF!</definedName>
    <definedName name="_4302221130">#REF!</definedName>
    <definedName name="_4302221211">#REF!</definedName>
    <definedName name="_4302221212">#REF!</definedName>
    <definedName name="_4302221213">#REF!</definedName>
    <definedName name="_4302221220">#REF!</definedName>
    <definedName name="_4302222">#REF!</definedName>
    <definedName name="_4302222110">#REF!</definedName>
    <definedName name="_4302222120">#REF!</definedName>
    <definedName name="_4302222130">#REF!</definedName>
    <definedName name="_4302223">#REF!</definedName>
    <definedName name="_4302223110">#REF!</definedName>
    <definedName name="_4302223120">#REF!</definedName>
    <definedName name="_4302223130">#REF!</definedName>
    <definedName name="_430223">#REF!</definedName>
    <definedName name="_4302231">#REF!</definedName>
    <definedName name="_4302231110">#REF!</definedName>
    <definedName name="_4302231120">#REF!</definedName>
    <definedName name="_4302231130">#REF!</definedName>
    <definedName name="_4302231210">#REF!</definedName>
    <definedName name="_4302231220">#REF!</definedName>
    <definedName name="_4302231230">#REF!</definedName>
    <definedName name="_4302232">#REF!</definedName>
    <definedName name="_4302232110">#REF!</definedName>
    <definedName name="_4302232120">#REF!</definedName>
    <definedName name="_4302232130">#REF!</definedName>
    <definedName name="_430224">#REF!</definedName>
    <definedName name="_4302241">#REF!</definedName>
    <definedName name="_4302241000">#REF!</definedName>
    <definedName name="_4302241100">#REF!</definedName>
    <definedName name="_4302241200">#REF!</definedName>
    <definedName name="_4302241300">#REF!</definedName>
    <definedName name="_4302242">#REF!</definedName>
    <definedName name="_4302242100">#REF!</definedName>
    <definedName name="_4302242200">#REF!</definedName>
    <definedName name="_4302242310">#REF!</definedName>
    <definedName name="_4302242320">#REF!</definedName>
    <definedName name="_4302242330">#REF!</definedName>
    <definedName name="_4302242390">#REF!</definedName>
    <definedName name="_4302244">#REF!</definedName>
    <definedName name="_4302244110">#REF!</definedName>
    <definedName name="_4302244120">#REF!</definedName>
    <definedName name="_4302244210">#REF!</definedName>
    <definedName name="_4302244220">#REF!</definedName>
    <definedName name="_4302244310">#REF!</definedName>
    <definedName name="_4302244390">#REF!</definedName>
    <definedName name="_4302244900">#REF!</definedName>
    <definedName name="_4302245">#REF!</definedName>
    <definedName name="_4302245100">#REF!</definedName>
    <definedName name="_4302245200">#REF!</definedName>
    <definedName name="_4302245310">#REF!</definedName>
    <definedName name="_4302245320">#REF!</definedName>
    <definedName name="_4302245330">#REF!</definedName>
    <definedName name="_4302245340">#REF!</definedName>
    <definedName name="_4302245350">#REF!</definedName>
    <definedName name="_4302245410">#REF!</definedName>
    <definedName name="_4302245420">#REF!</definedName>
    <definedName name="_4302245430">#REF!</definedName>
    <definedName name="_4302245900">#REF!</definedName>
    <definedName name="_4302246">#REF!</definedName>
    <definedName name="_4302246000">#REF!</definedName>
    <definedName name="_4302247">#REF!</definedName>
    <definedName name="_4302247000">#REF!</definedName>
    <definedName name="_4302248">#REF!</definedName>
    <definedName name="_4302248000">#REF!</definedName>
    <definedName name="_4302249">#REF!</definedName>
    <definedName name="_4302249000">#REF!</definedName>
    <definedName name="_430225">#REF!</definedName>
    <definedName name="_4302251">#REF!</definedName>
    <definedName name="_4302251100">#REF!</definedName>
    <definedName name="_4302251200">#REF!</definedName>
    <definedName name="_4302251310">#REF!</definedName>
    <definedName name="_4302251390">#REF!</definedName>
    <definedName name="_4302251910">#REF!</definedName>
    <definedName name="_4302251920">#REF!</definedName>
    <definedName name="_4302251930">#REF!</definedName>
    <definedName name="_4302251990">#REF!</definedName>
    <definedName name="_4302252">#REF!</definedName>
    <definedName name="_4302252100">#REF!</definedName>
    <definedName name="_4302252200">#REF!</definedName>
    <definedName name="_4302252300">#REF!</definedName>
    <definedName name="_4302252900">#REF!</definedName>
    <definedName name="_4302259">#REF!</definedName>
    <definedName name="_4302259000">#REF!</definedName>
    <definedName name="_4303">#REF!</definedName>
    <definedName name="_430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1">#REF!</definedName>
    <definedName name="_4303100000" localSheetId="0">#REF!</definedName>
    <definedName name="_4303100000" localSheetId="1">#REF!</definedName>
    <definedName name="_4303100000">#REF!</definedName>
    <definedName name="_430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">#REF!</definedName>
    <definedName name="_44__123Graph_BCHART_27" hidden="1">#REF!</definedName>
    <definedName name="_44__123Graph_DCHART_1" hidden="1">#REF!</definedName>
    <definedName name="_44__123Graph_DCHART_10" hidden="1">#REF!</definedName>
    <definedName name="_44__123Graph_DCHART_7" hidden="1">#REF!</definedName>
    <definedName name="_44__123Graph_EHO_MPRICE" localSheetId="0" hidden="1">#REF!</definedName>
    <definedName name="_44__123Graph_EHO_MPRICE" localSheetId="1" hidden="1">#REF!</definedName>
    <definedName name="_44__123Graph_EHO_MPRICE" hidden="1">#REF!</definedName>
    <definedName name="_44__123Graph_LBL_EPERM_S_PL" hidden="1">#REF!</definedName>
    <definedName name="_44__123Graph_XCHART_11" hidden="1">#REF!</definedName>
    <definedName name="_44__123Graph_XGRAFICO_11" localSheetId="0" hidden="1">#REF!</definedName>
    <definedName name="_44__123Graph_XGRAFICO_11" localSheetId="1" hidden="1">#REF!</definedName>
    <definedName name="_44__123Graph_XGRAFICO_11" hidden="1">#REF!</definedName>
    <definedName name="_44__FDSAUDITLINK__" localSheetId="0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REAL._ACUM.">OFFSET(#REF!,,,1,MATCH(#REF!,#REF!,1))</definedName>
    <definedName name="_44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000000">#REF!</definedName>
    <definedName name="_440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ﾏｸﾛ98_06_30_.梱包数量集計">#N/A</definedName>
    <definedName name="_45">#REF!</definedName>
    <definedName name="_45__123Graph_BCHART_28" hidden="1">#REF!</definedName>
    <definedName name="_45__123Graph_DCHART_11" hidden="1">#REF!</definedName>
    <definedName name="_45__123Graph_DCHART_8" hidden="1">#REF!</definedName>
    <definedName name="_45__123Graph_EO_MPRICE" localSheetId="0" hidden="1">#REF!</definedName>
    <definedName name="_45__123Graph_EO_MPRICE" localSheetId="1" hidden="1">#REF!</definedName>
    <definedName name="_45__123Graph_EO_MPRICE" hidden="1">#REF!</definedName>
    <definedName name="_45__123Graph_LBL_ACHART_3" hidden="1">#REF!</definedName>
    <definedName name="_45__123Graph_LBL_FIMOBIL_S_PL" hidden="1">#REF!</definedName>
    <definedName name="_45__123Graph_XGRAFICO_12" localSheetId="0" hidden="1">#REF!</definedName>
    <definedName name="_45__123Graph_XGRAFICO_12" localSheetId="1" hidden="1">#REF!</definedName>
    <definedName name="_45__123Graph_XGRAFICO_12" hidden="1">#REF!</definedName>
    <definedName name="_45__123Graph_XGRAFICO_2" localSheetId="0" hidden="1">#REF!</definedName>
    <definedName name="_45__123Graph_XGRAFICO_2" localSheetId="1" hidden="1">#REF!</definedName>
    <definedName name="_45__123Graph_XGRAFICO_2" hidden="1">#REF!</definedName>
    <definedName name="_4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">#REF!</definedName>
    <definedName name="_46__123Graph_BCHART_29" hidden="1">#REF!</definedName>
    <definedName name="_46__123Graph_DCHART_12" hidden="1">#REF!</definedName>
    <definedName name="_46__123Graph_DCHART_9" hidden="1">#REF!</definedName>
    <definedName name="_46__123Graph_ECHART_1" hidden="1">#REF!</definedName>
    <definedName name="_46__123Graph_EOP75_25PRICE" localSheetId="0" hidden="1">#REF!</definedName>
    <definedName name="_46__123Graph_EOP75_25PRICE" localSheetId="1" hidden="1">#REF!</definedName>
    <definedName name="_46__123Graph_EOP75_25PRICE" hidden="1">#REF!</definedName>
    <definedName name="_46__123Graph_FCHART_1" hidden="1">#REF!</definedName>
    <definedName name="_46__123Graph_LBL_FLIQUIDEZ_GERAL" hidden="1">#REF!</definedName>
    <definedName name="_46__123Graph_XCHART_8" hidden="1">#REF!</definedName>
    <definedName name="_46__123Graph_XGRAFICO_13" localSheetId="0" hidden="1">#REF!</definedName>
    <definedName name="_46__123Graph_XGRAFICO_13" localSheetId="1" hidden="1">#REF!</definedName>
    <definedName name="_46__123Graph_XGRAFICO_13" hidden="1">#REF!</definedName>
    <definedName name="_46__123Graph_XGRAFICO_3" localSheetId="0" hidden="1">#REF!</definedName>
    <definedName name="_46__123Graph_XGRAFICO_3" localSheetId="1" hidden="1">#REF!</definedName>
    <definedName name="_46__123Graph_XGRAFICO_3" hidden="1">#REF!</definedName>
    <definedName name="_4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国内海外表示マクロ_.PRINT国内">#N/A</definedName>
    <definedName name="_47">#REF!</definedName>
    <definedName name="_47__123Graph_BCHART_3" hidden="1">#REF!</definedName>
    <definedName name="_47__123Graph_DCHART_13" hidden="1">#REF!</definedName>
    <definedName name="_47__123Graph_E_Chart_1A" hidden="1">#REF!</definedName>
    <definedName name="_47__123Graph_EOP75_25RETURN" localSheetId="0" hidden="1">#REF!</definedName>
    <definedName name="_47__123Graph_EOP75_25RETURN" localSheetId="1" hidden="1">#REF!</definedName>
    <definedName name="_47__123Graph_EOP75_25RETURN" hidden="1">#REF!</definedName>
    <definedName name="_47__123Graph_FCHART_1" hidden="1">#REF!</definedName>
    <definedName name="_47__123Graph_LBL_ACHART_4" hidden="1">#REF!</definedName>
    <definedName name="_47__123Graph_LBL_FLIQUIDEZ_SECA" hidden="1">#REF!</definedName>
    <definedName name="_47__123Graph_XGRAFICO_4" localSheetId="0" hidden="1">#REF!</definedName>
    <definedName name="_47__123Graph_XGRAFICO_4" localSheetId="1" hidden="1">#REF!</definedName>
    <definedName name="_47__123Graph_XGRAFICO_4" hidden="1">#REF!</definedName>
    <definedName name="_4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2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">#REF!</definedName>
    <definedName name="_48__123Graph_ACHART_4" hidden="1">#REF!</definedName>
    <definedName name="_48__123Graph_BCHART_30" hidden="1">#REF!</definedName>
    <definedName name="_48__123Graph_DCHART_14" hidden="1">#REF!</definedName>
    <definedName name="_48__123Graph_ECHART_10" hidden="1">#REF!</definedName>
    <definedName name="_48__123Graph_FHO_MPRICE" localSheetId="0" hidden="1">#REF!</definedName>
    <definedName name="_48__123Graph_FHO_MPRICE" localSheetId="1" hidden="1">#REF!</definedName>
    <definedName name="_48__123Graph_FHO_MPRICE" hidden="1">#REF!</definedName>
    <definedName name="_48__123Graph_LBL_FPERM_S_PL" hidden="1">#REF!</definedName>
    <definedName name="_48__123Graph_XCHART_3" hidden="1">#REF!</definedName>
    <definedName name="_48__123Graph_XCHART_9" hidden="1">#REF!</definedName>
    <definedName name="_48__123Graph_XGRAFICO_5" localSheetId="0" hidden="1">#REF!</definedName>
    <definedName name="_48__123Graph_XGRAFICO_5" localSheetId="1" hidden="1">#REF!</definedName>
    <definedName name="_48__123Graph_XGRAFICO_5" hidden="1">#REF!</definedName>
    <definedName name="_48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">#REF!</definedName>
    <definedName name="_48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1">#REF!</definedName>
    <definedName name="_4811000000" localSheetId="0">#REF!</definedName>
    <definedName name="_4811000000" localSheetId="1">#REF!</definedName>
    <definedName name="_4811000000">#REF!</definedName>
    <definedName name="_48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">#REF!</definedName>
    <definedName name="_49__123Graph_BCHART_1" hidden="1">#REF!</definedName>
    <definedName name="_49__123Graph_BCHART_4" hidden="1">#REF!</definedName>
    <definedName name="_49__123Graph_CCHART_1" hidden="1">#REF!</definedName>
    <definedName name="_49__123Graph_DCHART_15" hidden="1">#REF!</definedName>
    <definedName name="_49__123Graph_ECHART_11" hidden="1">#REF!</definedName>
    <definedName name="_49__123Graph_FO_MPRICE" localSheetId="0" hidden="1">#REF!</definedName>
    <definedName name="_49__123Graph_FO_MPRICE" localSheetId="1" hidden="1">#REF!</definedName>
    <definedName name="_49__123Graph_FO_MPRICE" hidden="1">#REF!</definedName>
    <definedName name="_49__123Graph_LBL_BCHART_1" hidden="1">#REF!</definedName>
    <definedName name="_49__123Graph_XGRAFICO_6" localSheetId="0" hidden="1">#REF!</definedName>
    <definedName name="_49__123Graph_XGRAFICO_6" localSheetId="1" hidden="1">#REF!</definedName>
    <definedName name="_49__123Graph_XGRAFICO_6" hidden="1">#REF!</definedName>
    <definedName name="_49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0_S" hidden="1">#REF!</definedName>
    <definedName name="_49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">#REF!</definedName>
    <definedName name="_49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0000000">#REF!</definedName>
    <definedName name="_493" localSheetId="0">#REF!</definedName>
    <definedName name="_493" localSheetId="1">#REF!</definedName>
    <definedName name="_493">#REF!</definedName>
    <definedName name="_49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0000000">#REF!</definedName>
    <definedName name="_49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S" hidden="1">#REF!</definedName>
    <definedName name="_4A">#REF!</definedName>
    <definedName name="_4Excel_BuiltIn__FilterDatabase_16_1">NA()</definedName>
    <definedName name="_4Excel_BuiltIn_Print_Area_5_1_1_1">NA()</definedName>
    <definedName name="_4LIXO" hidden="1">#REF!</definedName>
    <definedName name="_4Q" localSheetId="0">#REF!</definedName>
    <definedName name="_4Q" localSheetId="1">#REF!</definedName>
    <definedName name="_4Q">#REF!</definedName>
    <definedName name="_5" localSheetId="0">#REF!</definedName>
    <definedName name="_5" localSheetId="1">#REF!</definedName>
    <definedName name="_5">#REF!</definedName>
    <definedName name="_5_????????" localSheetId="0" hidden="1">{#N/A,#N/A,FALSE,"IPEC Stair Step";#N/A,#N/A,FALSE,"Overview";#N/A,#N/A,FALSE,"Supporting Explanations"}</definedName>
    <definedName name="_5_????????" localSheetId="1" hidden="1">{#N/A,#N/A,FALSE,"IPEC Stair Step";#N/A,#N/A,FALSE,"Overview";#N/A,#N/A,FALSE,"Supporting Explanations"}</definedName>
    <definedName name="_5_????????" localSheetId="2" hidden="1">{#N/A,#N/A,FALSE,"IPEC Stair Step";#N/A,#N/A,FALSE,"Overview";#N/A,#N/A,FALSE,"Supporting Explanations"}</definedName>
    <definedName name="_5_????????" hidden="1">{#N/A,#N/A,FALSE,"IPEC Stair Step";#N/A,#N/A,FALSE,"Overview";#N/A,#N/A,FALSE,"Supporting Explanations"}</definedName>
    <definedName name="_5___123Graph_BCHART_1" hidden="1">#REF!</definedName>
    <definedName name="_5__123Graph_ACDIUS" localSheetId="0" hidden="1">#REF!</definedName>
    <definedName name="_5__123Graph_ACDIUS" localSheetId="1" hidden="1">#REF!</definedName>
    <definedName name="_5__123Graph_ACDIUS" hidden="1">#REF!</definedName>
    <definedName name="_5__123Graph_ACHART_1" hidden="1">#REF!</definedName>
    <definedName name="_5__123Graph_ACHART_13" hidden="1">#REF!</definedName>
    <definedName name="_5__123Graph_ACHART_19" hidden="1">#REF!</definedName>
    <definedName name="_5__123Graph_ACHART_26" localSheetId="0" hidden="1">#REF!</definedName>
    <definedName name="_5__123Graph_ACHART_26" localSheetId="1" hidden="1">#REF!</definedName>
    <definedName name="_5__123Graph_ACHART_26" hidden="1">#REF!</definedName>
    <definedName name="_5__123Graph_ACHART_3" hidden="1">#REF!</definedName>
    <definedName name="_5__123Graph_ACHART_5" hidden="1">#REF!</definedName>
    <definedName name="_5__123Graph_ACHART_8" hidden="1">#REF!</definedName>
    <definedName name="_5__123Graph_AGRAFICO_13" localSheetId="0" hidden="1">#REF!</definedName>
    <definedName name="_5__123Graph_AGRAFICO_13" localSheetId="1" hidden="1">#REF!</definedName>
    <definedName name="_5__123Graph_AGRAFICO_13" hidden="1">#REF!</definedName>
    <definedName name="_5__123Graph_BCHART_1" hidden="1">#REF!</definedName>
    <definedName name="_5__123Graph_BGRAFICO_1" hidden="1">#REF!</definedName>
    <definedName name="_5__123Graph_BIMOBIL_S_PL" hidden="1">#REF!</definedName>
    <definedName name="_5__123Graph_DCHART_1" hidden="1">#REF!</definedName>
    <definedName name="_5__123Graph_XCDIUS" hidden="1">#REF!</definedName>
    <definedName name="_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0Print_A">#N/A</definedName>
    <definedName name="_50">#REF!</definedName>
    <definedName name="_50__123Graph_AU_C" localSheetId="0" hidden="1">#REF!</definedName>
    <definedName name="_50__123Graph_AU_C" localSheetId="1" hidden="1">#REF!</definedName>
    <definedName name="_50__123Graph_AU_C" hidden="1">#REF!</definedName>
    <definedName name="_50__123Graph_BCHART_5" hidden="1">#REF!</definedName>
    <definedName name="_50__123Graph_DCHART_16" hidden="1">#REF!</definedName>
    <definedName name="_50__123Graph_ECHART_12" hidden="1">#REF!</definedName>
    <definedName name="_50__123Graph_FOP75_25PRICE" hidden="1">#REF!</definedName>
    <definedName name="_50__123Graph_XCHART_3" hidden="1">#REF!</definedName>
    <definedName name="_50__123Graph_XGRAFICO_2" localSheetId="0" hidden="1">#REF!</definedName>
    <definedName name="_50__123Graph_XGRAFICO_2" localSheetId="1" hidden="1">#REF!</definedName>
    <definedName name="_50__123Graph_XGRAFICO_2" hidden="1">#REF!</definedName>
    <definedName name="_50__123Graph_XGRAFICO_7" localSheetId="0" hidden="1">#REF!</definedName>
    <definedName name="_50__123Graph_XGRAFICO_7" localSheetId="1" hidden="1">#REF!</definedName>
    <definedName name="_50__123Graph_XGRAFICO_7" hidden="1">#REF!</definedName>
    <definedName name="_50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0_S" hidden="1">#REF!</definedName>
    <definedName name="_50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0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1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">#REF!</definedName>
    <definedName name="_51__123Graph_BCHART_6" hidden="1">#REF!</definedName>
    <definedName name="_51__123Graph_DCHART_17" hidden="1">#REF!</definedName>
    <definedName name="_51__123Graph_ECHART_13" hidden="1">#REF!</definedName>
    <definedName name="_51__123Graph_FOP75_25RETURN" localSheetId="0" hidden="1">#REF!</definedName>
    <definedName name="_51__123Graph_FOP75_25RETURN" localSheetId="1" hidden="1">#REF!</definedName>
    <definedName name="_51__123Graph_FOP75_25RETURN" hidden="1">#REF!</definedName>
    <definedName name="_51__123Graph_LBL_BCHART_16" hidden="1">#REF!</definedName>
    <definedName name="_51__123Graph_XGRAFICO_3" localSheetId="0" hidden="1">#REF!</definedName>
    <definedName name="_51__123Graph_XGRAFICO_3" localSheetId="1" hidden="1">#REF!</definedName>
    <definedName name="_51__123Graph_XGRAFICO_3" hidden="1">#REF!</definedName>
    <definedName name="_51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0_S" hidden="1">#REF!</definedName>
    <definedName name="_51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合計02">#N/A</definedName>
    <definedName name="_51合計03">#N/A</definedName>
    <definedName name="_51合計99">#N/A</definedName>
    <definedName name="_52">#REF!</definedName>
    <definedName name="_52__123Graph_BCHART_7" hidden="1">#REF!</definedName>
    <definedName name="_52__123Graph_DCHART_18" hidden="1">#REF!</definedName>
    <definedName name="_52__123Graph_ECHART_14" hidden="1">#REF!</definedName>
    <definedName name="_52__123Graph_LBL_ACHART_1" hidden="1">#REF!</definedName>
    <definedName name="_52__123Graph_XCHART_1" localSheetId="0" hidden="1">#REF!</definedName>
    <definedName name="_52__123Graph_XCHART_1" localSheetId="1" hidden="1">#REF!</definedName>
    <definedName name="_52__123Graph_XCHART_1" hidden="1">#REF!</definedName>
    <definedName name="_52__123Graph_XGRAFICO_4" localSheetId="0" hidden="1">#REF!</definedName>
    <definedName name="_52__123Graph_XGRAFICO_4" localSheetId="1" hidden="1">#REF!</definedName>
    <definedName name="_52__123Graph_XGRAFICO_4" hidden="1">#REF!</definedName>
    <definedName name="_52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合計02">#N/A</definedName>
    <definedName name="_52合計03">#N/A</definedName>
    <definedName name="_52合計99">#N/A</definedName>
    <definedName name="_53">#REF!</definedName>
    <definedName name="_53__123Graph_BCHART_8" hidden="1">#REF!</definedName>
    <definedName name="_53__123Graph_DCHART_4" hidden="1">#REF!</definedName>
    <definedName name="_53__123Graph_ECHART_15" hidden="1">#REF!</definedName>
    <definedName name="_53__123Graph_LBL_ACHART_3" hidden="1">#REF!</definedName>
    <definedName name="_53__123Graph_LBL_BCHART_3" hidden="1">#REF!</definedName>
    <definedName name="_53__123Graph_XCHART_3" hidden="1">#REF!</definedName>
    <definedName name="_53__123Graph_XGRAFICO_5" localSheetId="0" hidden="1">#REF!</definedName>
    <definedName name="_53__123Graph_XGRAFICO_5" localSheetId="1" hidden="1">#REF!</definedName>
    <definedName name="_53__123Graph_XGRAFICO_5" hidden="1">#REF!</definedName>
    <definedName name="_53__123Graph_XGRAFICO_8" localSheetId="0" hidden="1">#REF!</definedName>
    <definedName name="_53__123Graph_XGRAFICO_8" localSheetId="1" hidden="1">#REF!</definedName>
    <definedName name="_53__123Graph_XGRAFICO_8" hidden="1">#REF!</definedName>
    <definedName name="_53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__123Graph_BCHART_9" hidden="1">#REF!</definedName>
    <definedName name="_54__123Graph_DCHART_6" hidden="1">#REF!</definedName>
    <definedName name="_54__123Graph_ECHART_1" hidden="1">#REF!</definedName>
    <definedName name="_54__123Graph_ECHART_16" hidden="1">#REF!</definedName>
    <definedName name="_54__123Graph_LBL_DCHART_1" hidden="1">#REF!</definedName>
    <definedName name="_54__123Graph_XCHART_3" hidden="1">#REF!</definedName>
    <definedName name="_54__123Graph_XGRAFICO_6" localSheetId="0" hidden="1">#REF!</definedName>
    <definedName name="_54__123Graph_XGRAFICO_6" localSheetId="1" hidden="1">#REF!</definedName>
    <definedName name="_54__123Graph_XGRAFICO_6" hidden="1">#REF!</definedName>
    <definedName name="_54__123Graph_XGRAFICO_9" localSheetId="0" hidden="1">#REF!</definedName>
    <definedName name="_54__123Graph_XGRAFICO_9" localSheetId="1" hidden="1">#REF!</definedName>
    <definedName name="_54__123Graph_XGRAFICO_9" hidden="1">#REF!</definedName>
    <definedName name="_54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__123Graph_CCHART_25" hidden="1">#REF!</definedName>
    <definedName name="_55__123Graph_DCHART_7" hidden="1">#REF!</definedName>
    <definedName name="_55__123Graph_ECHART_17" hidden="1">#REF!</definedName>
    <definedName name="_55__123Graph_LBL_BCHART_4" hidden="1">#REF!</definedName>
    <definedName name="_55__123Graph_XCHART_1" hidden="1">#REF!</definedName>
    <definedName name="_55__123Graph_XGRAFICO_7" localSheetId="0" hidden="1">#REF!</definedName>
    <definedName name="_55__123Graph_XGRAFICO_7" localSheetId="1" hidden="1">#REF!</definedName>
    <definedName name="_55__123Graph_XGRAFICO_7" hidden="1">#REF!</definedName>
    <definedName name="_5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__123Graph_BCHART_1" hidden="1">#REF!</definedName>
    <definedName name="_56__123Graph_CCHART_26" hidden="1">#REF!</definedName>
    <definedName name="_56__123Graph_DCHART_8" hidden="1">#REF!</definedName>
    <definedName name="_56__123Graph_ECHART_18" hidden="1">#REF!</definedName>
    <definedName name="_56__123Graph_XCHART_10" hidden="1">#REF!</definedName>
    <definedName name="_5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__123Graph_CCHART_27" hidden="1">#REF!</definedName>
    <definedName name="_57__123Graph_DCHART_9" hidden="1">#REF!</definedName>
    <definedName name="_57__123Graph_ECHART_4" hidden="1">#REF!</definedName>
    <definedName name="_57__123Graph_FCHART_1" hidden="1">#REF!</definedName>
    <definedName name="_57__123Graph_LBL_CCHART_1" hidden="1">#REF!</definedName>
    <definedName name="_57__123Graph_XCHART_11" hidden="1">#REF!</definedName>
    <definedName name="_5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__123Graph_CCHART_28" hidden="1">#REF!</definedName>
    <definedName name="_58__123Graph_DIMOBIL_S_PL" hidden="1">#REF!</definedName>
    <definedName name="_58__123Graph_ECHART_1" hidden="1">#REF!</definedName>
    <definedName name="_58__123Graph_ECHART_6" hidden="1">#REF!</definedName>
    <definedName name="_58__123Graph_XCHART_2" hidden="1">#REF!</definedName>
    <definedName name="_58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123Graph_CCHART_29" hidden="1">#REF!</definedName>
    <definedName name="_59__123Graph_DLIQUIDEZ_GERAL" hidden="1">#REF!</definedName>
    <definedName name="_59__123Graph_ECHART_7" hidden="1">#REF!</definedName>
    <definedName name="_59__123Graph_LBL_CCHART_16" hidden="1">#REF!</definedName>
    <definedName name="_59__123Graph_XCHART_8" hidden="1">#REF!</definedName>
    <definedName name="_59__123Graph_XGRAFICO_8" localSheetId="0" hidden="1">#REF!</definedName>
    <definedName name="_59__123Graph_XGRAFICO_8" localSheetId="1" hidden="1">#REF!</definedName>
    <definedName name="_59__123Graph_XGRAFICO_8" hidden="1">#REF!</definedName>
    <definedName name="_59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A">#REF!</definedName>
    <definedName name="_5Excel_BuiltIn__FilterDatabase_16_2">NA()</definedName>
    <definedName name="_5F" hidden="1">#REF!</definedName>
    <definedName name="_5総合計02">#N/A</definedName>
    <definedName name="_5総合計03">#N/A</definedName>
    <definedName name="_5総合計99">#N/A</definedName>
    <definedName name="_6" localSheetId="0">#REF!</definedName>
    <definedName name="_6" localSheetId="1">#REF!</definedName>
    <definedName name="_6">#REF!</definedName>
    <definedName name="_6_????????" localSheetId="0" hidden="1">{#N/A,#N/A,FALSE,"IPEC Stair Step";#N/A,#N/A,FALSE,"Overview";#N/A,#N/A,FALSE,"Supporting Explanations"}</definedName>
    <definedName name="_6_????????" localSheetId="1" hidden="1">{#N/A,#N/A,FALSE,"IPEC Stair Step";#N/A,#N/A,FALSE,"Overview";#N/A,#N/A,FALSE,"Supporting Explanations"}</definedName>
    <definedName name="_6_????????" localSheetId="2" hidden="1">{#N/A,#N/A,FALSE,"IPEC Stair Step";#N/A,#N/A,FALSE,"Overview";#N/A,#N/A,FALSE,"Supporting Explanations"}</definedName>
    <definedName name="_6_????????" hidden="1">{#N/A,#N/A,FALSE,"IPEC Stair Step";#N/A,#N/A,FALSE,"Overview";#N/A,#N/A,FALSE,"Supporting Explanations"}</definedName>
    <definedName name="_6__123Graph_ACDIUS" hidden="1">#REF!</definedName>
    <definedName name="_6__123Graph_ACHART_1" hidden="1">#REF!</definedName>
    <definedName name="_6__123Graph_ACHART_14" hidden="1">#REF!</definedName>
    <definedName name="_6__123Graph_ACHART_2" hidden="1">#REF!</definedName>
    <definedName name="_6__123Graph_ACHART_3" hidden="1">#REF!</definedName>
    <definedName name="_6__123Graph_ACHART_9" hidden="1">#REF!</definedName>
    <definedName name="_6__123Graph_BCDIUS" localSheetId="0" hidden="1">#REF!</definedName>
    <definedName name="_6__123Graph_BCDIUS" localSheetId="1" hidden="1">#REF!</definedName>
    <definedName name="_6__123Graph_BCDIUS" hidden="1">#REF!</definedName>
    <definedName name="_6__123Graph_BCHART_1" hidden="1">#REF!</definedName>
    <definedName name="_6__123Graph_BGRAFICO_2" hidden="1">#REF!</definedName>
    <definedName name="_6__123Graph_BLIQUIDEZ_GERAL" hidden="1">#REF!</definedName>
    <definedName name="_6__123Graph_CCHART_1" hidden="1">#REF!</definedName>
    <definedName name="_6__123Graph_ECHART_1" hidden="1">#REF!</definedName>
    <definedName name="_6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0__123Grap" hidden="1">#REF!</definedName>
    <definedName name="_6_0_0_F" hidden="1">#REF!</definedName>
    <definedName name="_6_0PRINT_AREA">#N/A</definedName>
    <definedName name="_60_?_?_?" localSheetId="0" hidden="1">{#N/A,#N/A,FALSE,"IPEC Stair Step";#N/A,#N/A,FALSE,"Overview";#N/A,#N/A,FALSE,"Supporting Explanations"}</definedName>
    <definedName name="_60_?_?_?" localSheetId="1" hidden="1">{#N/A,#N/A,FALSE,"IPEC Stair Step";#N/A,#N/A,FALSE,"Overview";#N/A,#N/A,FALSE,"Supporting Explanations"}</definedName>
    <definedName name="_60_?_?_?" localSheetId="2" hidden="1">{#N/A,#N/A,FALSE,"IPEC Stair Step";#N/A,#N/A,FALSE,"Overview";#N/A,#N/A,FALSE,"Supporting Explanations"}</definedName>
    <definedName name="_60_?_?_?" hidden="1">{#N/A,#N/A,FALSE,"IPEC Stair Step";#N/A,#N/A,FALSE,"Overview";#N/A,#N/A,FALSE,"Supporting Explanations"}</definedName>
    <definedName name="_60__123Graph_CCHART_30" hidden="1">#REF!</definedName>
    <definedName name="_60__123Graph_DLIQUIDEZ_SECA" hidden="1">#REF!</definedName>
    <definedName name="_60__123Graph_ECHART_8" hidden="1">#REF!</definedName>
    <definedName name="_60__123Graph_XCHART_9" hidden="1">#REF!</definedName>
    <definedName name="_60__123Graph_XGRAFICO_9" localSheetId="0" hidden="1">#REF!</definedName>
    <definedName name="_60__123Graph_XGRAFICO_9" localSheetId="1" hidden="1">#REF!</definedName>
    <definedName name="_60__123Graph_XGRAFICO_9" hidden="1">#REF!</definedName>
    <definedName name="_60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12">#REF!</definedName>
    <definedName name="_60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__123Graph_AT_UP" hidden="1">#N/A</definedName>
    <definedName name="_61__123Graph_DCHART_25" hidden="1">#REF!</definedName>
    <definedName name="_61__123Graph_DPERM_S_PL" hidden="1">#REF!</definedName>
    <definedName name="_61__123Graph_ECHART_9" hidden="1">#REF!</definedName>
    <definedName name="_61__123Graph_LBL_CCHART_4" hidden="1">#REF!</definedName>
    <definedName name="_61__123Graph_XOP75_25PRICE" hidden="1">#REF!</definedName>
    <definedName name="_61__FDSAUDITLINK__" localSheetId="0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__123Graph_AU_C" hidden="1">#N/A</definedName>
    <definedName name="_62__123Graph_Aグラフ_2" hidden="1">#REF!</definedName>
    <definedName name="_62__123Graph_DCHART_26" hidden="1">#REF!</definedName>
    <definedName name="_62__123Graph_E_Chart_1A" hidden="1">#REF!</definedName>
    <definedName name="_62__123Graph_F_Chart_1A" hidden="1">#REF!</definedName>
    <definedName name="_62__123Graph_XOP75_25RETURN" hidden="1">#REF!</definedName>
    <definedName name="_62__FDSAUDITLINK__" localSheetId="0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">#REF!</definedName>
    <definedName name="_63__123Graph_Aｸﾞﾗﾌ_1" hidden="1">#N/A</definedName>
    <definedName name="_63__123Graph_DCHART_1" hidden="1">#REF!</definedName>
    <definedName name="_63__123Graph_DCHART_27" hidden="1">#REF!</definedName>
    <definedName name="_63__123Graph_ECHART_10" hidden="1">#REF!</definedName>
    <definedName name="_63__123Graph_FCHART_10" hidden="1">#REF!</definedName>
    <definedName name="_63__123Graph_XCHART_1" hidden="1">#REF!</definedName>
    <definedName name="_6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">#REF!</definedName>
    <definedName name="_64__123Graph_BCHART_10" hidden="1">#REF!</definedName>
    <definedName name="_64__123Graph_DCHART_28" hidden="1">#REF!</definedName>
    <definedName name="_64__123Graph_ECHART_11" hidden="1">#REF!</definedName>
    <definedName name="_64__123Graph_FCHART_11" hidden="1">#REF!</definedName>
    <definedName name="_64__FDSAUDITLINK__" localSheetId="0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0___PBEN" localSheetId="0">#REF!</definedName>
    <definedName name="_6400___PBEN" localSheetId="1">#REF!</definedName>
    <definedName name="_6400___PBEN">#REF!</definedName>
    <definedName name="_64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123Graph_A_Chart_1A" hidden="1">#REF!</definedName>
    <definedName name="_64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__123Graph_Aｸﾞﾗﾌ_3" hidden="1">#N/A</definedName>
    <definedName name="_65__123Graph_DCHART_29" hidden="1">#REF!</definedName>
    <definedName name="_65__123Graph_ECHART_12" hidden="1">#REF!</definedName>
    <definedName name="_65__123Graph_FCHART_12" hidden="1">#REF!</definedName>
    <definedName name="_65__123Graph_XCHART_4" hidden="1">#REF!</definedName>
    <definedName name="_65__FDSAUDITLINK__" localSheetId="0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0__123Graph_AChart_1" hidden="1">#REF!</definedName>
    <definedName name="_65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123Graph_ACHART_19" hidden="1">#REF!</definedName>
    <definedName name="_65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123Graph_AChart_2" hidden="1">#REF!</definedName>
    <definedName name="_65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123Graph_ACHART_20" hidden="1">#REF!</definedName>
    <definedName name="_65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123Graph_ACHART_22" hidden="1">#REF!</definedName>
    <definedName name="_65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123Graph_ACHART_23" hidden="1">#REF!</definedName>
    <definedName name="_65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123Graph_AChart_3" hidden="1">#REF!</definedName>
    <definedName name="_65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123Graph_AChart_4" hidden="1">#REF!</definedName>
    <definedName name="_65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123Graph_AChart_5" hidden="1">#REF!</definedName>
    <definedName name="_65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123Graph_AChart_6" hidden="1">#REF!</definedName>
    <definedName name="_65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__123Graph_Aｸﾞﾗﾌ_4" hidden="1">#N/A</definedName>
    <definedName name="_66__123Graph_DCHART_30" hidden="1">#REF!</definedName>
    <definedName name="_66__123Graph_ECHART_13" hidden="1">#REF!</definedName>
    <definedName name="_66__123Graph_FCHART_13" hidden="1">#REF!</definedName>
    <definedName name="_66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total.contracts.os">#N/A</definedName>
    <definedName name="_660__123Graph_B_Chart_1A" hidden="1">#REF!</definedName>
    <definedName name="_66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123Graph_BCHART_12" hidden="1">#REF!</definedName>
    <definedName name="_66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123Graph_C_Chart_1A" hidden="1">#REF!</definedName>
    <definedName name="_66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123Graph_CCHART_10" hidden="1">#REF!</definedName>
    <definedName name="_66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123Graph_CCHART_11" hidden="1">#REF!</definedName>
    <definedName name="_66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123Graph_CCHART_12" hidden="1">#REF!</definedName>
    <definedName name="_66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123Graph_CCHART_13" hidden="1">#REF!</definedName>
    <definedName name="_66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123Graph_CCHART_14" hidden="1">#REF!</definedName>
    <definedName name="_66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123Graph_CCHART_15" hidden="1">#REF!</definedName>
    <definedName name="_66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123Graph_CCHART_16" hidden="1">#REF!</definedName>
    <definedName name="_66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__123Graph_Aｸﾞﾗﾌ_5" hidden="1">#N/A</definedName>
    <definedName name="_67__123Graph_ECHART_14" hidden="1">#REF!</definedName>
    <definedName name="_67__123Graph_FCHART_1" hidden="1">#REF!</definedName>
    <definedName name="_67__123Graph_FCHART_14" hidden="1">#REF!</definedName>
    <definedName name="_67__123Graph_XCHART_10" hidden="1">#REF!</definedName>
    <definedName name="_67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0__123Graph_CCHART_17" hidden="1">#REF!</definedName>
    <definedName name="_67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123Graph_CCHART_18" hidden="1">#REF!</definedName>
    <definedName name="_67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123Graph_CCHART_4" hidden="1">#REF!</definedName>
    <definedName name="_67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123Graph_CCHART_6" hidden="1">#REF!</definedName>
    <definedName name="_67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123Graph_CCHART_7" hidden="1">#REF!</definedName>
    <definedName name="_67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123Graph_CCHART_8" hidden="1">#REF!</definedName>
    <definedName name="_67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123Graph_CCHART_9" hidden="1">#REF!</definedName>
    <definedName name="_67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123Graph_D_Chart_1A" hidden="1">#REF!</definedName>
    <definedName name="_67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123Graph_DCHART_10" hidden="1">#REF!</definedName>
    <definedName name="_67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123Graph_DCHART_11" hidden="1">#REF!</definedName>
    <definedName name="_67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__123Graph_Aｸﾞﾗﾌ_6" hidden="1">#N/A</definedName>
    <definedName name="_68__123Graph_ECHART_15" hidden="1">#REF!</definedName>
    <definedName name="_68__123Graph_FCHART_15" hidden="1">#REF!</definedName>
    <definedName name="_68__123Graph_XCHART_11" hidden="1">#REF!</definedName>
    <definedName name="_68__123Graph_XCHART_3" hidden="1">#REF!</definedName>
    <definedName name="_68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0__123Graph_DCHART_12" hidden="1">#REF!</definedName>
    <definedName name="_68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123Graph_DCHART_13" hidden="1">#REF!</definedName>
    <definedName name="_68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123Graph_DCHART_14" hidden="1">#REF!</definedName>
    <definedName name="_68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123Graph_DCHART_15" hidden="1">#REF!</definedName>
    <definedName name="_68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123Graph_DCHART_16" hidden="1">#REF!</definedName>
    <definedName name="_68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123Graph_DCHART_17" hidden="1">#REF!</definedName>
    <definedName name="_68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123Graph_DCHART_18" hidden="1">#REF!</definedName>
    <definedName name="_68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123Graph_DCHART_4" hidden="1">#REF!</definedName>
    <definedName name="_68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123Graph_DCHART_6" hidden="1">#REF!</definedName>
    <definedName name="_68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123Graph_DCHART_7" hidden="1">#REF!</definedName>
    <definedName name="_68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__123Graph_Aｸﾞﾗﾌ_ጻ" hidden="1">#N/A</definedName>
    <definedName name="_69__123Graph_ECHART_16" hidden="1">#REF!</definedName>
    <definedName name="_69__123Graph_FCHART_16" hidden="1">#REF!</definedName>
    <definedName name="_69__123Graph_XCHART_12" hidden="1">#REF!</definedName>
    <definedName name="_69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0__123Graph_DCHART_8" hidden="1">#REF!</definedName>
    <definedName name="_69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123Graph_DCHART_9" hidden="1">#REF!</definedName>
    <definedName name="_69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123Graph_E_Chart_1A" hidden="1">#REF!</definedName>
    <definedName name="_69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123Graph_ECHART_10" hidden="1">#REF!</definedName>
    <definedName name="_69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123Graph_ECHART_11" hidden="1">#REF!</definedName>
    <definedName name="_69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123Graph_ECHART_12" hidden="1">#REF!</definedName>
    <definedName name="_69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123Graph_ECHART_13" hidden="1">#REF!</definedName>
    <definedName name="_69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123Graph_ECHART_14" hidden="1">#REF!</definedName>
    <definedName name="_69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123Graph_ECHART_15" hidden="1">#REF!</definedName>
    <definedName name="_69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123Graph_ECHART_16" hidden="1">#REF!</definedName>
    <definedName name="_69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A">#REF!</definedName>
    <definedName name="_6Excel_BuiltIn__FilterDatabase_3_1">"#N/A"</definedName>
    <definedName name="_7" localSheetId="0">#REF!</definedName>
    <definedName name="_7" localSheetId="1">#REF!</definedName>
    <definedName name="_7">#REF!</definedName>
    <definedName name="_7___123Graph_CCHART_1" hidden="1">#REF!</definedName>
    <definedName name="_7__123Graph_ACHART_1" hidden="1">#REF!</definedName>
    <definedName name="_7__123Graph_ACHART_15" hidden="1">#REF!</definedName>
    <definedName name="_7__123Graph_ACHART_20" hidden="1">#REF!</definedName>
    <definedName name="_7__123Graph_BCHART_1" hidden="1">#REF!</definedName>
    <definedName name="_7__123Graph_BCHART_2" hidden="1">#REF!</definedName>
    <definedName name="_7__123Graph_BGRAFICO_3" hidden="1">#REF!</definedName>
    <definedName name="_7__123Graph_BLIQUIDEZ_SECA" hidden="1">#REF!</definedName>
    <definedName name="_7__123Graph_CCHART_1" hidden="1">#REF!</definedName>
    <definedName name="_7__123Graph_DCHART_1" hidden="1">#N/A</definedName>
    <definedName name="_7__123Graph_FCHART_1" hidden="1">#REF!</definedName>
    <definedName name="_7__123Graph_XCDIUS" localSheetId="0" hidden="1">#REF!</definedName>
    <definedName name="_7__123Graph_XCDIUS" localSheetId="1" hidden="1">#REF!</definedName>
    <definedName name="_7__123Graph_XCDIUS" hidden="1">#REF!</definedName>
    <definedName name="_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0__123Grap" hidden="1">#REF!</definedName>
    <definedName name="_70__123Graph_A角度曲線_M" hidden="1">#N/A</definedName>
    <definedName name="_70__123Graph_ECHART_17" hidden="1">#REF!</definedName>
    <definedName name="_70__123Graph_FCHART_4" hidden="1">#REF!</definedName>
    <definedName name="_70__123Graph_XCHART_13" hidden="1">#REF!</definedName>
    <definedName name="_70__FDSAUDITLINK__" localSheetId="0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123Graph_ECHART_17" hidden="1">#REF!</definedName>
    <definedName name="_70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12">#REF!</definedName>
    <definedName name="_701__123Graph_ECHART_18" hidden="1">#REF!</definedName>
    <definedName name="_70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123Graph_ECHART_4" hidden="1">#REF!</definedName>
    <definedName name="_70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123Graph_ECHART_6" hidden="1">#REF!</definedName>
    <definedName name="_70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123Graph_ECHART_7" hidden="1">#REF!</definedName>
    <definedName name="_70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123Graph_ECHART_8" hidden="1">#REF!</definedName>
    <definedName name="_70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123Graph_ECHART_9" hidden="1">#REF!</definedName>
    <definedName name="_70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123Graph_F_Chart_1A" hidden="1">#REF!</definedName>
    <definedName name="_70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123Graph_FCHART_10" hidden="1">#REF!</definedName>
    <definedName name="_70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123Graph_FCHART_11" hidden="1">#REF!</definedName>
    <definedName name="_70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123Graph_AT_UP" hidden="1">#N/A</definedName>
    <definedName name="_71__123Graph_Bｸﾞﾗﾌ_1" hidden="1">#N/A</definedName>
    <definedName name="_71__123Graph_CCHART_1" hidden="1">#REF!</definedName>
    <definedName name="_71__123Graph_ECHART_18" hidden="1">#REF!</definedName>
    <definedName name="_71__123Graph_FCHART_6" hidden="1">#REF!</definedName>
    <definedName name="_71__123Graph_XCHART_14" hidden="1">#REF!</definedName>
    <definedName name="_7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1_0_F" hidden="1">#REF!</definedName>
    <definedName name="_710">#REF!</definedName>
    <definedName name="_710__123Graph_FCHART_12" hidden="1">#REF!</definedName>
    <definedName name="_71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123Graph_FCHART_13" hidden="1">#REF!</definedName>
    <definedName name="_71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123Graph_FCHART_14" hidden="1">#REF!</definedName>
    <definedName name="_71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123Graph_FCHART_15" hidden="1">#REF!</definedName>
    <definedName name="_71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123Graph_FCHART_16" hidden="1">#REF!</definedName>
    <definedName name="_71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123Graph_FCHART_4" hidden="1">#REF!</definedName>
    <definedName name="_71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123Graph_FCHART_6" hidden="1">#REF!</definedName>
    <definedName name="_71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123Graph_FCHART_7" hidden="1">#REF!</definedName>
    <definedName name="_71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123Graph_FCHART_8" hidden="1">#REF!</definedName>
    <definedName name="_71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123Graph_FCHART_9" hidden="1">#REF!</definedName>
    <definedName name="_71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123Graph_AU_C" hidden="1">#N/A</definedName>
    <definedName name="_72__123Graph_BCHART_14" hidden="1">#REF!</definedName>
    <definedName name="_72__123Graph_ECHART_4" hidden="1">#REF!</definedName>
    <definedName name="_72__123Graph_FCHART_1" hidden="1">#REF!</definedName>
    <definedName name="_72__123Graph_FCHART_7" hidden="1">#REF!</definedName>
    <definedName name="_72__123Graph_XCHART_15" hidden="1">#REF!</definedName>
    <definedName name="_7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123Graph_X_Chart_1A" hidden="1">#REF!</definedName>
    <definedName name="_72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123Graph_XChart_1" hidden="1">#REF!</definedName>
    <definedName name="_72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123Graph_XChart_2" hidden="1">#REF!</definedName>
    <definedName name="_72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123Graph_XCHART_20" hidden="1">#REF!</definedName>
    <definedName name="_72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123Graph_XCHART_23" hidden="1">#REF!</definedName>
    <definedName name="_72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123Graph_XChart_3" hidden="1">#REF!</definedName>
    <definedName name="_72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123Graph_XChart_4" hidden="1">#REF!</definedName>
    <definedName name="_72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123Graph_XChart_5" hidden="1">#REF!</definedName>
    <definedName name="_72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123Graph_XChart_6" hidden="1">#REF!</definedName>
    <definedName name="_72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123Graph_Aｸﾞﾗﾌ_1" hidden="1">#N/A</definedName>
    <definedName name="_73__123Graph_Bｸﾞﾗﾌ_3" hidden="1">#N/A</definedName>
    <definedName name="_73__123Graph_ECHART_6" hidden="1">#REF!</definedName>
    <definedName name="_73__123Graph_FCHART_8" hidden="1">#REF!</definedName>
    <definedName name="_73__123Graph_XCHART_16" hidden="1">#REF!</definedName>
    <definedName name="_7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__123Graph_A角度曲線_M" hidden="1">#REF!</definedName>
    <definedName name="_74__123Graph_Bｸﾞﾗﾌ_4" hidden="1">#N/A</definedName>
    <definedName name="_74__123Graph_ECHART_7" hidden="1">#REF!</definedName>
    <definedName name="_74__123Graph_FCHART_9" hidden="1">#REF!</definedName>
    <definedName name="_74__123Graph_XCHART_2" hidden="1">#REF!</definedName>
    <definedName name="_74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123Graph_Aｸﾞﾗﾌ_3" hidden="1">#N/A</definedName>
    <definedName name="_75__123Graph_Cｸﾞﾗﾌ_3" hidden="1">#N/A</definedName>
    <definedName name="_75__123Graph_ECHART_8" hidden="1">#REF!</definedName>
    <definedName name="_75__123Graph_X_Chart_1A" hidden="1">#REF!</definedName>
    <definedName name="_75__123Graph_XCHART_3" hidden="1">#REF!</definedName>
    <definedName name="_7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1">#REF!</definedName>
    <definedName name="_7562" localSheetId="0">#REF!</definedName>
    <definedName name="_7562" localSheetId="1">#REF!</definedName>
    <definedName name="_7562">#REF!</definedName>
    <definedName name="_75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__123Graph_Aｸﾞﾗﾌ_4" hidden="1">#N/A</definedName>
    <definedName name="_76__123Graph_Dｸﾞﾗﾌ_3" hidden="1">#N/A</definedName>
    <definedName name="_76__123Graph_ECHART_9" hidden="1">#REF!</definedName>
    <definedName name="_76__123Graph_XChart_1" hidden="1">#REF!</definedName>
    <definedName name="_76__123Graph_XCHART_4" hidden="1">#REF!</definedName>
    <definedName name="_76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123Graph_Aｸﾞﾗﾌ_5" hidden="1">#N/A</definedName>
    <definedName name="_77__123Graph_ECHART_1" hidden="1">#REF!</definedName>
    <definedName name="_77__123Graph_EIMOBIL_S_PL" hidden="1">#REF!</definedName>
    <definedName name="_77__123Graph_Eｸﾞﾗﾌ_3" hidden="1">#N/A</definedName>
    <definedName name="_77__123Graph_XCHART_2" hidden="1">#REF!</definedName>
    <definedName name="_77__123Graph_XCHART_5" hidden="1">#REF!</definedName>
    <definedName name="_77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123Graph_Aｸﾞﾗﾌ_6" hidden="1">#N/A</definedName>
    <definedName name="_78__123Graph_ELIQUIDEZ_GERAL" hidden="1">#REF!</definedName>
    <definedName name="_78__123Graph_Fｸﾞﾗﾌ_3" hidden="1">#N/A</definedName>
    <definedName name="_78__123Graph_XCHART_20" hidden="1">#REF!</definedName>
    <definedName name="_78__123Graph_XCHART_6" hidden="1">#REF!</definedName>
    <definedName name="_7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123Graph_Aｸﾞﾗﾌ_ጻ" hidden="1">#N/A</definedName>
    <definedName name="_79__123Graph_ELIQUIDEZ_SECA" hidden="1">#REF!</definedName>
    <definedName name="_79__123Graph_XCHART_23" hidden="1">#REF!</definedName>
    <definedName name="_79__123Graph_XCHART_7" hidden="1">#REF!</definedName>
    <definedName name="_7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A">#REF!</definedName>
    <definedName name="_7Excel_BuiltIn__FilterDatabase_3_1_1">"#N/A"</definedName>
    <definedName name="_8" localSheetId="0">#REF!</definedName>
    <definedName name="_8" localSheetId="1">#REF!</definedName>
    <definedName name="_8">#REF!</definedName>
    <definedName name="_8_????????" localSheetId="0" hidden="1">{#N/A,#N/A,FALSE,"IPEC Stair Step";#N/A,#N/A,FALSE,"Overview";#N/A,#N/A,FALSE,"Supporting Explanations"}</definedName>
    <definedName name="_8_????????" localSheetId="1" hidden="1">{#N/A,#N/A,FALSE,"IPEC Stair Step";#N/A,#N/A,FALSE,"Overview";#N/A,#N/A,FALSE,"Supporting Explanations"}</definedName>
    <definedName name="_8_????????" localSheetId="2" hidden="1">{#N/A,#N/A,FALSE,"IPEC Stair Step";#N/A,#N/A,FALSE,"Overview";#N/A,#N/A,FALSE,"Supporting Explanations"}</definedName>
    <definedName name="_8_????????" hidden="1">{#N/A,#N/A,FALSE,"IPEC Stair Step";#N/A,#N/A,FALSE,"Overview";#N/A,#N/A,FALSE,"Supporting Explanations"}</definedName>
    <definedName name="_8_?_?_?" localSheetId="0" hidden="1">{#N/A,#N/A,FALSE,"IPEC Stair Step";#N/A,#N/A,FALSE,"Overview";#N/A,#N/A,FALSE,"Supporting Explanations"}</definedName>
    <definedName name="_8_?_?_?" localSheetId="1" hidden="1">{#N/A,#N/A,FALSE,"IPEC Stair Step";#N/A,#N/A,FALSE,"Overview";#N/A,#N/A,FALSE,"Supporting Explanations"}</definedName>
    <definedName name="_8_?_?_?" localSheetId="2" hidden="1">{#N/A,#N/A,FALSE,"IPEC Stair Step";#N/A,#N/A,FALSE,"Overview";#N/A,#N/A,FALSE,"Supporting Explanations"}</definedName>
    <definedName name="_8_?_?_?" hidden="1">{#N/A,#N/A,FALSE,"IPEC Stair Step";#N/A,#N/A,FALSE,"Overview";#N/A,#N/A,FALSE,"Supporting Explanations"}</definedName>
    <definedName name="_8__123Graph_ACHART_1" hidden="1">#REF!</definedName>
    <definedName name="_8__123Graph_ACHART_16" hidden="1">#REF!</definedName>
    <definedName name="_8__123Graph_ACHART_22" hidden="1">#REF!</definedName>
    <definedName name="_8__123Graph_ACHART_3" hidden="1">#REF!</definedName>
    <definedName name="_8__123Graph_ACHART_30" localSheetId="0" hidden="1">#REF!</definedName>
    <definedName name="_8__123Graph_ACHART_30" localSheetId="1" hidden="1">#REF!</definedName>
    <definedName name="_8__123Graph_ACHART_30" hidden="1">#REF!</definedName>
    <definedName name="_8__123Graph_AGRAFICO_2" localSheetId="0" hidden="1">#REF!</definedName>
    <definedName name="_8__123Graph_AGRAFICO_2" localSheetId="1" hidden="1">#REF!</definedName>
    <definedName name="_8__123Graph_AGRAFICO_2" hidden="1">#REF!</definedName>
    <definedName name="_8__123Graph_BCDIUS" hidden="1">#REF!</definedName>
    <definedName name="_8__123Graph_BCHART_1" hidden="1">#REF!</definedName>
    <definedName name="_8__123Graph_BCHART_2" hidden="1">#REF!</definedName>
    <definedName name="_8__123Graph_BCHART_3" hidden="1">#REF!</definedName>
    <definedName name="_8__123Graph_BGRAFICO_4" hidden="1">#REF!</definedName>
    <definedName name="_8__123Graph_BPERM_S_PL" hidden="1">#REF!</definedName>
    <definedName name="_8__123Graph_CCHART_1" hidden="1">#REF!</definedName>
    <definedName name="_8__123Graph_DCHART_1" hidden="1">#REF!</definedName>
    <definedName name="_8__123Graph_XCHART_1" hidden="1">#REF!</definedName>
    <definedName name="_8__123Graph_XCHART_3" hidden="1">#REF!</definedName>
    <definedName name="_8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0HOLAMBRA">#REF!</definedName>
    <definedName name="_80__123Graph_A角度曲線_M" hidden="1">#N/A</definedName>
    <definedName name="_80__123Graph_BCHART_16" hidden="1">#REF!</definedName>
    <definedName name="_80__123Graph_EPERM_S_PL" hidden="1">#REF!</definedName>
    <definedName name="_80__123Graph_XCHART_3" hidden="1">#REF!</definedName>
    <definedName name="_80__123Graph_XCHART_8" hidden="1">#REF!</definedName>
    <definedName name="_8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123Graph_Bｸﾞﾗﾌ_1" hidden="1">#N/A</definedName>
    <definedName name="_81__123Graph_F_Chart_1A" hidden="1">#REF!</definedName>
    <definedName name="_81__123Graph_XChart_4" hidden="1">#REF!</definedName>
    <definedName name="_81__123Graph_XCHART_9" hidden="1">#REF!</definedName>
    <definedName name="_8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123Graph_FCHART_10" hidden="1">#REF!</definedName>
    <definedName name="_82__123Graph_XCHART_5" hidden="1">#REF!</definedName>
    <definedName name="_8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0">#REF!</definedName>
    <definedName name="_82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123Graph_Bｸﾞﾗﾌ_3" hidden="1">#N/A</definedName>
    <definedName name="_83__123Graph_FCHART_11" hidden="1">#REF!</definedName>
    <definedName name="_83__123Graph_XChart_6" hidden="1">#REF!</definedName>
    <definedName name="_8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123Graph_Bｸﾞﾗﾌ_4" hidden="1">#N/A</definedName>
    <definedName name="_84__123Graph_FCHART_12" hidden="1">#REF!</definedName>
    <definedName name="_8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0_S" hidden="1">#REF!</definedName>
    <definedName name="_84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123Graph_Cｸﾞﾗﾌ_3" hidden="1">#N/A</definedName>
    <definedName name="_85__123Graph_FCHART_13" hidden="1">#REF!</definedName>
    <definedName name="_8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0Rwvu.Pag" hidden="1">#REF!</definedName>
    <definedName name="_85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123Graph_Bグラフ_2" hidden="1">#REF!</definedName>
    <definedName name="_86__123Graph_Dｸﾞﾗﾌ_3" hidden="1">#N/A</definedName>
    <definedName name="_86__123Graph_FCHART_14" hidden="1">#REF!</definedName>
    <definedName name="_86__123Graph_XCHART_3" hidden="1">#REF!</definedName>
    <definedName name="_86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123Graph_Eｸﾞﾗﾌ_3" hidden="1">#N/A</definedName>
    <definedName name="_87__123Graph_FCHART_15" hidden="1">#REF!</definedName>
    <definedName name="_87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123Graph_BCHART_3" hidden="1">#REF!</definedName>
    <definedName name="_88__123Graph_FCHART_16" hidden="1">#REF!</definedName>
    <definedName name="_88__123Graph_Fｸﾞﾗﾌ_3" hidden="1">#N/A</definedName>
    <definedName name="_8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123Graph_FCHART_4" hidden="1">#REF!</definedName>
    <definedName name="_8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" hidden="1">#REF!</definedName>
    <definedName name="_89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ACT">#N/A</definedName>
    <definedName name="_8A">#REF!</definedName>
    <definedName name="_8Excel_BuiltIn_Print_Area_5_1_1">NA()</definedName>
    <definedName name="_9" localSheetId="0">#REF!</definedName>
    <definedName name="_9" localSheetId="1">#REF!</definedName>
    <definedName name="_9">#REF!</definedName>
    <definedName name="_9___123Graph_DCHART_1" hidden="1">#REF!</definedName>
    <definedName name="_9__123Graph_ACHART_10" hidden="1">#REF!</definedName>
    <definedName name="_9__123Graph_ACHART_17" hidden="1">#REF!</definedName>
    <definedName name="_9__123Graph_ACHART_23" hidden="1">#REF!</definedName>
    <definedName name="_9__123Graph_ACHART_3" hidden="1">#REF!</definedName>
    <definedName name="_9__123Graph_AGRAFICO_2" localSheetId="0" hidden="1">#REF!</definedName>
    <definedName name="_9__123Graph_AGRAFICO_2" localSheetId="1" hidden="1">#REF!</definedName>
    <definedName name="_9__123Graph_AGRAFICO_2" hidden="1">#REF!</definedName>
    <definedName name="_9__123Graph_AGRAFICO_3" localSheetId="0" hidden="1">#REF!</definedName>
    <definedName name="_9__123Graph_AGRAFICO_3" localSheetId="1" hidden="1">#REF!</definedName>
    <definedName name="_9__123Graph_AGRAFICO_3" hidden="1">#REF!</definedName>
    <definedName name="_9__123Graph_BCHART_1" hidden="1">#REF!</definedName>
    <definedName name="_9__123Graph_BCHART_3" hidden="1">#REF!</definedName>
    <definedName name="_9__123Graph_BCHART_4" hidden="1">#REF!</definedName>
    <definedName name="_9__123Graph_CGRAFICO_1" hidden="1">#REF!</definedName>
    <definedName name="_9__123Graph_CIMOBIL_S_PL" hidden="1">#REF!</definedName>
    <definedName name="_9__123Graph_DCHART_1" hidden="1">#REF!</definedName>
    <definedName name="_9__123Graph_ECHART_1" hidden="1">#REF!</definedName>
    <definedName name="_9__123Graph_LBL_ACHART_1" hidden="1">#N/A</definedName>
    <definedName name="_9__123Graph_XCHART_3" hidden="1">#REF!</definedName>
    <definedName name="_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0__123Graph_FCHART_6" hidden="1">#REF!</definedName>
    <definedName name="_9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123Graph_FCHART_1" hidden="1">#REF!</definedName>
    <definedName name="_91__123Graph_FCHART_7" hidden="1">#REF!</definedName>
    <definedName name="_9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123Graph_FCHART_8" hidden="1">#REF!</definedName>
    <definedName name="_9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__123Graph_DCHART_1" hidden="1">#REF!</definedName>
    <definedName name="_93__123Graph_FCHART_9" hidden="1">#REF!</definedName>
    <definedName name="_93__123Graph_XT_UP" hidden="1">#N/A</definedName>
    <definedName name="_93__FDSAUDITLINK__" localSheetId="0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123Graph_FIMOBIL_S_PL" hidden="1">#REF!</definedName>
    <definedName name="_94__123Graph_XU_C" hidden="1">#N/A</definedName>
    <definedName name="_9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123Graph_FLIQUIDEZ_GERAL" hidden="1">#REF!</definedName>
    <definedName name="_95__123Graph_Xｸﾞﾗﾌ_1" hidden="1">#N/A</definedName>
    <definedName name="_9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__123Graph_BCHART_31" hidden="1">#REF!</definedName>
    <definedName name="_96__123Graph_FLIQUIDEZ_SECA" hidden="1">#REF!</definedName>
    <definedName name="_96__FDSAUDITLINK__" localSheetId="0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__123Graph_FPERM_S_PL" hidden="1">#REF!</definedName>
    <definedName name="_97__123Graph_Xｸﾞﾗﾌ_3" hidden="1">#N/A</definedName>
    <definedName name="_9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123Graph_LBL_AIMOBIL_S_PL" hidden="1">#REF!</definedName>
    <definedName name="_98__123Graph_XT_UP" hidden="1">#REF!</definedName>
    <definedName name="_98__123Graph_Xｸﾞﾗﾌ_4" hidden="1">#N/A</definedName>
    <definedName name="_9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123Graph_LBL_ALIQUIDEZ_GERAL" hidden="1">#REF!</definedName>
    <definedName name="_99__123Graph_Xｸﾞﾗﾌ_5" hidden="1">#N/A</definedName>
    <definedName name="_9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A">#REF!</definedName>
    <definedName name="_9Excel_BuiltIn_Print_Area_5_1_1_1">NA()</definedName>
    <definedName name="_A" localSheetId="0" hidden="1">#REF!</definedName>
    <definedName name="_A" localSheetId="1" hidden="1">#REF!</definedName>
    <definedName name="_A" hidden="1">#REF!</definedName>
    <definedName name="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1" hidden="1">{"up stand alones",#N/A,FALSE,"Acquiror"}</definedName>
    <definedName name="_a11" localSheetId="2" hidden="1">{"up stand alones",#N/A,FALSE,"Acquiror"}</definedName>
    <definedName name="_a11" hidden="1">{"up stand alones",#N/A,FALSE,"Acquiror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5" localSheetId="1" hidden="1">{#N/A,#N/A,FALSE,"SIM95"}</definedName>
    <definedName name="_a15" localSheetId="2" hidden="1">{#N/A,#N/A,FALSE,"SIM95"}</definedName>
    <definedName name="_a15" hidden="1">{#N/A,#N/A,FALSE,"SIM95"}</definedName>
    <definedName name="_a16" localSheetId="1" hidden="1">{#N/A,#N/A,FALSE,"SIM95"}</definedName>
    <definedName name="_a16" localSheetId="2" hidden="1">{#N/A,#N/A,FALSE,"SIM95"}</definedName>
    <definedName name="_a16" hidden="1">{#N/A,#N/A,FALSE,"SIM95"}</definedName>
    <definedName name="_a17" localSheetId="1" hidden="1">{#N/A,#N/A,FALSE,"SIM95"}</definedName>
    <definedName name="_a17" localSheetId="2" hidden="1">{#N/A,#N/A,FALSE,"SIM95"}</definedName>
    <definedName name="_a17" hidden="1">{#N/A,#N/A,FALSE,"SIM95"}</definedName>
    <definedName name="_A2" localSheetId="0" hidden="1">Word</definedName>
    <definedName name="_A2" localSheetId="1" hidden="1">Word</definedName>
    <definedName name="_A2" localSheetId="2" hidden="1">Word</definedName>
    <definedName name="_A2" hidden="1">Word</definedName>
    <definedName name="_A20000">#N/A</definedName>
    <definedName name="_A3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localSheetId="1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localSheetId="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2">#N/A</definedName>
    <definedName name="_a33">#N/A</definedName>
    <definedName name="_A4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localSheetId="1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localSheetId="2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1" localSheetId="0">#REF!</definedName>
    <definedName name="_A41" localSheetId="1">#REF!</definedName>
    <definedName name="_A41">#REF!</definedName>
    <definedName name="_Ａ４1">#N/A</definedName>
    <definedName name="_Ａ４2">#N/A</definedName>
    <definedName name="_A5" localSheetId="0" hidden="1">{"andy_p",#N/A,FALSE,"A";"andy_s",#N/A,FALSE,"A"}</definedName>
    <definedName name="_A5" localSheetId="1" hidden="1">{"andy_p",#N/A,FALSE,"A";"andy_s",#N/A,FALSE,"A"}</definedName>
    <definedName name="_A5" localSheetId="2" hidden="1">{"andy_p",#N/A,FALSE,"A";"andy_s",#N/A,FALSE,"A"}</definedName>
    <definedName name="_A5" hidden="1">{"andy_p",#N/A,FALSE,"A";"andy_s",#N/A,FALSE,"A"}</definedName>
    <definedName name="_A6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localSheetId="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localSheetId="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localSheetId="1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localSheetId="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localSheetId="1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localSheetId="2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localSheetId="1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localSheetId="2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>#REF!</definedName>
    <definedName name="_AAAAAAAAAAA1">#REF!</definedName>
    <definedName name="_AAAAAAAAAAAAAAAA1">#REF!</definedName>
    <definedName name="_ademir1" localSheetId="1" hidden="1">{#N/A,#N/A,FALSE,"Cronograma";#N/A,#N/A,FALSE,"Cronogr. 2"}</definedName>
    <definedName name="_ademir1" localSheetId="2" hidden="1">{#N/A,#N/A,FALSE,"Cronograma";#N/A,#N/A,FALSE,"Cronogr. 2"}</definedName>
    <definedName name="_ademir1" hidden="1">{#N/A,#N/A,FALSE,"Cronograma";#N/A,#N/A,FALSE,"Cronogr. 2"}</definedName>
    <definedName name="_adfadf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fadf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fadf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m1" localSheetId="1" hidden="1">{"'Índice'!$A$1:$K$49"}</definedName>
    <definedName name="_adm1" localSheetId="2" hidden="1">{"'Índice'!$A$1:$K$49"}</definedName>
    <definedName name="_adm1" hidden="1">{"'Índice'!$A$1:$K$49"}</definedName>
    <definedName name="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fdafd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dafd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daf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R2">#N/A</definedName>
    <definedName name="_ag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o1" localSheetId="1" hidden="1">{"'gráf jan00'!$A$1:$AK$41"}</definedName>
    <definedName name="_ago1" localSheetId="2" hidden="1">{"'gráf jan00'!$A$1:$AK$41"}</definedName>
    <definedName name="_ago1" hidden="1">{"'gráf jan00'!$A$1:$AK$41"}</definedName>
    <definedName name="_ago10" localSheetId="1" hidden="1">{"'gráf jan00'!$A$1:$AK$41"}</definedName>
    <definedName name="_ago10" localSheetId="2" hidden="1">{"'gráf jan00'!$A$1:$AK$41"}</definedName>
    <definedName name="_ago10" hidden="1">{"'gráf jan00'!$A$1:$AK$41"}</definedName>
    <definedName name="_ago12" localSheetId="1" hidden="1">{"'gráf jan00'!$A$1:$AK$41"}</definedName>
    <definedName name="_ago12" localSheetId="2" hidden="1">{"'gráf jan00'!$A$1:$AK$41"}</definedName>
    <definedName name="_ago12" hidden="1">{"'gráf jan00'!$A$1:$AK$41"}</definedName>
    <definedName name="_ago2" localSheetId="1" hidden="1">{"'gráf jan00'!$A$1:$AK$41"}</definedName>
    <definedName name="_ago2" localSheetId="2" hidden="1">{"'gráf jan00'!$A$1:$AK$41"}</definedName>
    <definedName name="_ago2" hidden="1">{"'gráf jan00'!$A$1:$AK$41"}</definedName>
    <definedName name="_ago3" localSheetId="1" hidden="1">{"'gráf jan00'!$A$1:$AK$41"}</definedName>
    <definedName name="_ago3" localSheetId="2" hidden="1">{"'gráf jan00'!$A$1:$AK$41"}</definedName>
    <definedName name="_ago3" hidden="1">{"'gráf jan00'!$A$1:$AK$41"}</definedName>
    <definedName name="_ago4" localSheetId="1" hidden="1">{"'gráf jan00'!$A$1:$AK$41"}</definedName>
    <definedName name="_ago4" localSheetId="2" hidden="1">{"'gráf jan00'!$A$1:$AK$41"}</definedName>
    <definedName name="_ago4" hidden="1">{"'gráf jan00'!$A$1:$AK$41"}</definedName>
    <definedName name="_ago5" localSheetId="1" hidden="1">{"'gráf jan00'!$A$1:$AK$41"}</definedName>
    <definedName name="_ago5" localSheetId="2" hidden="1">{"'gráf jan00'!$A$1:$AK$41"}</definedName>
    <definedName name="_ago5" hidden="1">{"'gráf jan00'!$A$1:$AK$41"}</definedName>
    <definedName name="_ago6" localSheetId="1" hidden="1">{"'gráf jan00'!$A$1:$AK$41"}</definedName>
    <definedName name="_ago6" localSheetId="2" hidden="1">{"'gráf jan00'!$A$1:$AK$41"}</definedName>
    <definedName name="_ago6" hidden="1">{"'gráf jan00'!$A$1:$AK$41"}</definedName>
    <definedName name="_ago7" localSheetId="1" hidden="1">{"'gráf jan00'!$A$1:$AK$41"}</definedName>
    <definedName name="_ago7" localSheetId="2" hidden="1">{"'gráf jan00'!$A$1:$AK$41"}</definedName>
    <definedName name="_ago7" hidden="1">{"'gráf jan00'!$A$1:$AK$41"}</definedName>
    <definedName name="_ago8" localSheetId="1" hidden="1">{"'gráf jan00'!$A$1:$AK$41"}</definedName>
    <definedName name="_ago8" localSheetId="2" hidden="1">{"'gráf jan00'!$A$1:$AK$41"}</definedName>
    <definedName name="_ago8" hidden="1">{"'gráf jan00'!$A$1:$AK$41"}</definedName>
    <definedName name="_Ago88" localSheetId="1" hidden="1">{"'gráf jan00'!$A$1:$AK$41"}</definedName>
    <definedName name="_Ago88" localSheetId="2" hidden="1">{"'gráf jan00'!$A$1:$AK$41"}</definedName>
    <definedName name="_Ago88" hidden="1">{"'gráf jan00'!$A$1:$AK$41"}</definedName>
    <definedName name="_ago9" localSheetId="1" hidden="1">{"'gráf jan00'!$A$1:$AK$41"}</definedName>
    <definedName name="_ago9" localSheetId="2" hidden="1">{"'gráf jan00'!$A$1:$AK$41"}</definedName>
    <definedName name="_ago9" hidden="1">{"'gráf jan00'!$A$1:$AK$41"}</definedName>
    <definedName name="_ago99999" localSheetId="1" hidden="1">{"'gráf jan00'!$A$1:$AK$41"}</definedName>
    <definedName name="_ago99999" localSheetId="2" hidden="1">{"'gráf jan00'!$A$1:$AK$41"}</definedName>
    <definedName name="_ago99999" hidden="1">{"'gráf jan00'!$A$1:$AK$41"}</definedName>
    <definedName name="_Akm1">#REF!</definedName>
    <definedName name="_AMO_RefreshMultipleList" hidden="1">"'&lt;Items&gt;_x000D_
  &lt;Item Id=""62662124"" Checked=""True"" /&gt;_x000D_
&lt;/Items&gt;'"</definedName>
    <definedName name="_AMO_XmlVersion" hidden="1">"'1'"</definedName>
    <definedName name="_AND1" localSheetId="1" hidden="1">{#N/A,#N/A,FALSE,"DOARCNB";#N/A,#N/A,FALSE,"PLCNB";#N/A,#N/A,FALSE,"DRECNB";#N/A,#N/A,FALSE,"BPCNB";#N/A,#N/A,FALSE,"fluxo de caixa"}</definedName>
    <definedName name="_AND1" localSheetId="2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ANO89" localSheetId="0">#REF!</definedName>
    <definedName name="_ANO89" localSheetId="1">#REF!</definedName>
    <definedName name="_ANO89">#REF!</definedName>
    <definedName name="_apm1959" localSheetId="0" hidden="1">{"SEPTEMBER PRINT",#N/A,FALSE,"INV_BKDN";"SEPTEMBER PRINT",#N/A,FALSE,"INV_BKDN"}</definedName>
    <definedName name="_apm1959" localSheetId="1" hidden="1">{"SEPTEMBER PRINT",#N/A,FALSE,"INV_BKDN";"SEPTEMBER PRINT",#N/A,FALSE,"INV_BKDN"}</definedName>
    <definedName name="_apm1959" localSheetId="2" hidden="1">{"SEPTEMBER PRINT",#N/A,FALSE,"INV_BKDN";"SEPTEMBER PRINT",#N/A,FALSE,"INV_BKDN"}</definedName>
    <definedName name="_apm1959" hidden="1">{"SEPTEMBER PRINT",#N/A,FALSE,"INV_BKDN";"SEPTEMBER PRINT",#N/A,FALSE,"INV_BKDN"}</definedName>
    <definedName name="_AQD2" localSheetId="0">#REF!,#REF!</definedName>
    <definedName name="_AQD2" localSheetId="1">#REF!,#REF!</definedName>
    <definedName name="_AQD2">#REF!,#REF!</definedName>
    <definedName name="_arq1" localSheetId="0" hidden="1">{"'REL CUSTODIF'!$B$1:$H$72"}</definedName>
    <definedName name="_arq1" localSheetId="1" hidden="1">{"'REL CUSTODIF'!$B$1:$H$72"}</definedName>
    <definedName name="_arq1" localSheetId="2" hidden="1">{"'REL CUSTODIF'!$B$1:$H$72"}</definedName>
    <definedName name="_arq1" hidden="1">{"'REL CUSTODIF'!$B$1:$H$72"}</definedName>
    <definedName name="_AT61">#N/A</definedName>
    <definedName name="_ATPHist_Dlg_Types" localSheetId="1" hidden="1">{"EXCELHLP.HLP!1790";5;10;5;10;5;10;13;13;13;1;2;24}</definedName>
    <definedName name="_ATPHist_Dlg_Types" localSheetId="2" hidden="1">{"EXCELHLP.HLP!1790";5;10;5;10;5;10;13;13;13;1;2;24}</definedName>
    <definedName name="_ATPHist_Dlg_Types" hidden="1">{"EXCELHLP.HLP!1790";5;10;5;10;5;10;13;13;13;1;2;24}</definedName>
    <definedName name="_ATPHist_Range2" hidden="1">"="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001" hidden="1">1</definedName>
    <definedName name="_AtRisk_SimSetting_SimName002" hidden="1">2</definedName>
    <definedName name="_AtRisk_SimSetting_SimName003" hidden="1">3</definedName>
    <definedName name="_AtRisk_SimSetting_SimName004" hidden="1">4</definedName>
    <definedName name="_AtRisk_SimSetting_SimName005" hidden="1">5</definedName>
    <definedName name="_AtRisk_SimSetting_SimName006" hidden="1">6</definedName>
    <definedName name="_AtRisk_SimSetting_SimName007" hidden="1">7</definedName>
    <definedName name="_AtRisk_SimSetting_SimName008" hidden="1">8</definedName>
    <definedName name="_AtRisk_SimSetting_SimName009" hidden="1">9</definedName>
    <definedName name="_AtRisk_SimSetting_SimName010" hidden="1">10</definedName>
    <definedName name="_AtRisk_SimSetting_SimName011" hidden="1">11</definedName>
    <definedName name="_AtRisk_SimSetting_SimName012" hidden="1">12</definedName>
    <definedName name="_AtRisk_SimSetting_SimName013" hidden="1">13</definedName>
    <definedName name="_AtRisk_SimSetting_SimName014" hidden="1">14</definedName>
    <definedName name="_AtRisk_SimSetting_SimName015" hidden="1">15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X001">#REF!</definedName>
    <definedName name="_AUX002">#REF!</definedName>
    <definedName name="_AUX2">#REF!</definedName>
    <definedName name="_AVP2" localSheetId="1" hidden="1">{"mgmt forecast",#N/A,FALSE,"Mgmt Forecast";"dcf table",#N/A,FALSE,"Mgmt Forecast";"sensitivity",#N/A,FALSE,"Mgmt Forecast";"table inputs",#N/A,FALSE,"Mgmt Forecast";"calculations",#N/A,FALSE,"Mgmt Forecast"}</definedName>
    <definedName name="_AVP2" localSheetId="2" hidden="1">{"mgmt forecast",#N/A,FALSE,"Mgmt Forecast";"dcf table",#N/A,FALSE,"Mgmt Forecast";"sensitivity",#N/A,FALSE,"Mgmt Forecast";"table inputs",#N/A,FALSE,"Mgmt Forecast";"calculations",#N/A,FALSE,"Mgmt Forecast"}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">#N/A</definedName>
    <definedName name="_B01" localSheetId="0">{"RES-2002",#N/A,FALSE,"BL2000";"A1-2002",#N/A,FALSE,"BL2000";"A2-2002",#N/A,FALSE,"BL2000"}</definedName>
    <definedName name="_B01" localSheetId="1">{"RES-2002",#N/A,FALSE,"BL2000";"A1-2002",#N/A,FALSE,"BL2000";"A2-2002",#N/A,FALSE,"BL2000"}</definedName>
    <definedName name="_B01" localSheetId="2">{"RES-2002",#N/A,FALSE,"BL2000";"A1-2002",#N/A,FALSE,"BL2000";"A2-2002",#N/A,FALSE,"BL2000"}</definedName>
    <definedName name="_B01">{"RES-2002",#N/A,FALSE,"BL2000";"A1-2002",#N/A,FALSE,"BL2000";"A2-2002",#N/A,FALSE,"BL2000"}</definedName>
    <definedName name="_b1" localSheetId="1" hidden="1">{"Mod 8788 Pag1",#N/A,FALSE,"Modelo 87-88";"Mod8788Pag2",#N/A,FALSE,"Modelo 87-88";"Mod8788Pag3",#N/A,FALSE,"Modelo 87-88"}</definedName>
    <definedName name="_b1" localSheetId="2" hidden="1">{"Mod 8788 Pag1",#N/A,FALSE,"Modelo 87-88";"Mod8788Pag2",#N/A,FALSE,"Modelo 87-88";"Mod8788Pag3",#N/A,FALSE,"Modelo 87-88"}</definedName>
    <definedName name="_b1" hidden="1">{"Mod 8788 Pag1",#N/A,FALSE,"Modelo 87-88";"Mod8788Pag2",#N/A,FALSE,"Modelo 87-88";"Mod8788Pag3",#N/A,FALSE,"Modelo 87-88"}</definedName>
    <definedName name="_B12">#N/A</definedName>
    <definedName name="_B13">#N/A</definedName>
    <definedName name="_b14">#N/A</definedName>
    <definedName name="_b141">#N/A</definedName>
    <definedName name="_b1414">#N/A</definedName>
    <definedName name="_b14145">#N/A</definedName>
    <definedName name="_b142">#N/A</definedName>
    <definedName name="_b15">#N/A</definedName>
    <definedName name="_B16">#N/A</definedName>
    <definedName name="_b2" localSheetId="0" hidden="1">{"PVGraph2",#N/A,FALSE,"PV Data"}</definedName>
    <definedName name="_b2" localSheetId="1" hidden="1">{"PVGraph2",#N/A,FALSE,"PV Data"}</definedName>
    <definedName name="_b2" localSheetId="2" hidden="1">{"PVGraph2",#N/A,FALSE,"PV Data"}</definedName>
    <definedName name="_b2" hidden="1">{"PVGraph2",#N/A,FALSE,"PV Data"}</definedName>
    <definedName name="_b3" localSheetId="1" hidden="1">{#N/A,#N/A,FALSE,"SIM95"}</definedName>
    <definedName name="_b3" localSheetId="2" hidden="1">{#N/A,#N/A,FALSE,"SIM95"}</definedName>
    <definedName name="_b3" hidden="1">{#N/A,#N/A,FALSE,"SIM95"}</definedName>
    <definedName name="_BA1" localSheetId="1" hidden="1">{"'Directory'!$A$72:$E$91"}</definedName>
    <definedName name="_BA1" localSheetId="2" hidden="1">{"'Directory'!$A$72:$E$91"}</definedName>
    <definedName name="_BA1" hidden="1">{"'Directory'!$A$72:$E$91"}</definedName>
    <definedName name="_BA12" localSheetId="1" hidden="1">{"'Directory'!$A$72:$E$91"}</definedName>
    <definedName name="_BA12" localSheetId="2" hidden="1">{"'Directory'!$A$72:$E$91"}</definedName>
    <definedName name="_BA12" hidden="1">{"'Directory'!$A$72:$E$91"}</definedName>
    <definedName name="_BA14" localSheetId="1" hidden="1">{"'Directory'!$A$72:$E$91"}</definedName>
    <definedName name="_BA14" localSheetId="2" hidden="1">{"'Directory'!$A$72:$E$91"}</definedName>
    <definedName name="_BA14" hidden="1">{"'Directory'!$A$72:$E$91"}</definedName>
    <definedName name="_BA15" localSheetId="1" hidden="1">{"'Directory'!$A$72:$E$91"}</definedName>
    <definedName name="_BA15" localSheetId="2" hidden="1">{"'Directory'!$A$72:$E$91"}</definedName>
    <definedName name="_BA15" hidden="1">{"'Directory'!$A$72:$E$91"}</definedName>
    <definedName name="_BA16" localSheetId="1" hidden="1">{"'Directory'!$A$72:$E$91"}</definedName>
    <definedName name="_BA16" localSheetId="2" hidden="1">{"'Directory'!$A$72:$E$91"}</definedName>
    <definedName name="_BA16" hidden="1">{"'Directory'!$A$72:$E$91"}</definedName>
    <definedName name="_BA17" localSheetId="1" hidden="1">{#N/A,#N/A,FALSE,"Earn'gs &amp; Val'n";#N/A,#N/A,FALSE,"Interim"}</definedName>
    <definedName name="_BA17" localSheetId="2" hidden="1">{#N/A,#N/A,FALSE,"Earn'gs &amp; Val'n";#N/A,#N/A,FALSE,"Interim"}</definedName>
    <definedName name="_BA17" hidden="1">{#N/A,#N/A,FALSE,"Earn'gs &amp; Val'n";#N/A,#N/A,FALSE,"Interim"}</definedName>
    <definedName name="_BA2" localSheetId="1" hidden="1">{"'Directory'!$A$72:$E$91"}</definedName>
    <definedName name="_BA2" localSheetId="2" hidden="1">{"'Directory'!$A$72:$E$91"}</definedName>
    <definedName name="_BA2" hidden="1">{"'Directory'!$A$72:$E$91"}</definedName>
    <definedName name="_BA3" localSheetId="1" hidden="1">{"'Directory'!$A$72:$E$91"}</definedName>
    <definedName name="_BA3" localSheetId="2" hidden="1">{"'Directory'!$A$72:$E$91"}</definedName>
    <definedName name="_BA3" hidden="1">{"'Directory'!$A$72:$E$91"}</definedName>
    <definedName name="_BA4" localSheetId="1" hidden="1">{"'Directory'!$A$72:$E$91"}</definedName>
    <definedName name="_BA4" localSheetId="2" hidden="1">{"'Directory'!$A$72:$E$91"}</definedName>
    <definedName name="_BA4" hidden="1">{"'Directory'!$A$72:$E$91"}</definedName>
    <definedName name="_bal_sht">#N/A</definedName>
    <definedName name="_BAL1" localSheetId="0" hidden="1">{"pq_dr",#N/A,FALSE,"PQ"}</definedName>
    <definedName name="_BAL1" localSheetId="1" hidden="1">{"pq_dr",#N/A,FALSE,"PQ"}</definedName>
    <definedName name="_BAL1" localSheetId="2" hidden="1">{"pq_dr",#N/A,FALSE,"PQ"}</definedName>
    <definedName name="_BAL1" hidden="1">{"pq_dr",#N/A,FALSE,"PQ"}</definedName>
    <definedName name="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se_datos_a_filtrar" hidden="1">#REF!</definedName>
    <definedName name="_bat67" localSheetId="1" hidden="1">{#N/A,#N/A,FALSE,"Tabl. D1";#N/A,#N/A,FALSE,"Tabl. D1 b";#N/A,#N/A,FALSE,"Tabl. D2";#N/A,#N/A,FALSE,"Tabl. D2 b";#N/A,#N/A,FALSE,"Tabl. D3";#N/A,#N/A,FALSE,"Tabl. D4";#N/A,#N/A,FALSE,"Tabl. D5"}</definedName>
    <definedName name="_bat67" localSheetId="2" hidden="1">{#N/A,#N/A,FALSE,"Tabl. D1";#N/A,#N/A,FALSE,"Tabl. D1 b";#N/A,#N/A,FALSE,"Tabl. D2";#N/A,#N/A,FALSE,"Tabl. D2 b";#N/A,#N/A,FALSE,"Tabl. D3";#N/A,#N/A,FALSE,"Tabl. D4";#N/A,#N/A,FALSE,"Tabl. D5"}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localSheetId="1" hidden="1">{"Mod 8788 Pag1",#N/A,FALSE,"Modelo 87-88";"Mod8788Pag2",#N/A,FALSE,"Modelo 87-88";"Mod8788Pag3",#N/A,FALSE,"Modelo 87-88"}</definedName>
    <definedName name="_bb1" localSheetId="2" hidden="1">{"Mod 8788 Pag1",#N/A,FALSE,"Modelo 87-88";"Mod8788Pag2",#N/A,FALSE,"Modelo 87-88";"Mod8788Pag3",#N/A,FALSE,"Modelo 87-88"}</definedName>
    <definedName name="_bb1" hidden="1">{"Mod 8788 Pag1",#N/A,FALSE,"Modelo 87-88";"Mod8788Pag2",#N/A,FALSE,"Modelo 87-88";"Mod8788Pag3",#N/A,FALSE,"Modelo 87-88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00035f1326484e5b87005fd001b3db1b.edm" hidden="1">#REF!</definedName>
    <definedName name="_bdm.000a75f1901f46e4998c68d01170f688.edm" hidden="1">#REF!</definedName>
    <definedName name="_bdm.004e2759da4e417e91f082c960c99ffb.edm" hidden="1">#REF!</definedName>
    <definedName name="_bdm.004e7d933a4945698aff6e4fbb179e9a.edm" hidden="1">#REF!</definedName>
    <definedName name="_bdm.0064dfddfd284ee6b34f2e8b163911d4.edm" hidden="1">#REF!</definedName>
    <definedName name="_bdm.0074827ea8ef49ac897b80bf0137c5ec.edm" hidden="1">#REF!</definedName>
    <definedName name="_bdm.00aecf52ac374fa880a2549e4eda4ff8.edm" hidden="1">#REF!</definedName>
    <definedName name="_bdm.00b02f39fd9443e4960c2841578cd821.edm" hidden="1">#REF!</definedName>
    <definedName name="_bdm.011e63fcd66e4aa9918496adb21a50f8.edm" hidden="1">#REF!</definedName>
    <definedName name="_bdm.01224ac00760473abd23ed677a9757de.edm" hidden="1">#REF!</definedName>
    <definedName name="_bdm.012A3D2EF7284DCB8D281D0034DDC5AF.edm" hidden="1">#REF!</definedName>
    <definedName name="_bdm.015776b6746b43b9b4df390c410a05bf.edm" hidden="1">#REF!</definedName>
    <definedName name="_bdm.018f69edad34480f95b64f220d30e7e5.edm" hidden="1">#REF!</definedName>
    <definedName name="_bdm.021a58279f41466ab33b01c2c3798af3.edm" hidden="1">#REF!</definedName>
    <definedName name="_bdm.02254b17e5af451c8ca59e8d4424a0aa.edm" hidden="1">#REF!</definedName>
    <definedName name="_bdm.023855ddce0344959bfeb84eb98041a4.edm" hidden="1">#REF!</definedName>
    <definedName name="_bdm.02397564b7ca4509b166588d2b67680d.edm" hidden="1">#REF!</definedName>
    <definedName name="_bdm.02483d853483403f9b81a9a2d756fdb9.edm" hidden="1">#REF!</definedName>
    <definedName name="_bdm.0248f24165bd4ba99c1519086b029dc5.edm" hidden="1">#REF!</definedName>
    <definedName name="_bdm.027bc4d3c99a4656becc47d39ee9af19.edm" hidden="1">#REF!</definedName>
    <definedName name="_bdm.02823812a8ff435887a6d41de3f506d8.edm" hidden="1">#REF!</definedName>
    <definedName name="_bdm.02910e592ed942a596b5d6f6923e1020.edm" hidden="1">#REF!</definedName>
    <definedName name="_bdm.02aaa7ccf7544c92907ddc7371b3f6ab.edm" hidden="1">#REF!</definedName>
    <definedName name="_bdm.02f3ccac3653423e89b5477aac1d36d0.edm" localSheetId="0" hidden="1">#REF!</definedName>
    <definedName name="_bdm.02f3ccac3653423e89b5477aac1d36d0.edm" localSheetId="1" hidden="1">#REF!</definedName>
    <definedName name="_bdm.02f3ccac3653423e89b5477aac1d36d0.edm" hidden="1">#REF!</definedName>
    <definedName name="_bdm.035d144bf4e74f5fb3f154b6b1f827b4.edm" hidden="1">#REF!</definedName>
    <definedName name="_bdm.037bb9a5ebb444efbf7dcea3a9da507e.edm" hidden="1">#REF!</definedName>
    <definedName name="_bdm.03910330d8124c2085e7a74782693886.edm" hidden="1">#REF!</definedName>
    <definedName name="_bdm.03a2832db50240a1b53987af185ead5f.edm" hidden="1">#REF!</definedName>
    <definedName name="_bdm.03cedbd9f2dd41959a8fdc334d6a6a7b.edm" hidden="1">#REF!</definedName>
    <definedName name="_bdm.040a98a98e3e4030905e7ef4119e5151.edm" hidden="1">#REF!</definedName>
    <definedName name="_bdm.044595c06c494e7e80c3cf3c7e71872d.edm" hidden="1">#REF!</definedName>
    <definedName name="_bdm.04500447eb3f48648727c0545a57da88.edm" hidden="1">#REF!</definedName>
    <definedName name="_bdm.0490401d506d4923a27e45f43bb9e987.edm" hidden="1">#REF!</definedName>
    <definedName name="_bdm.04b91cf1735342b2bc6cf83ccbe184c7.edm" hidden="1">#REF!</definedName>
    <definedName name="_bdm.04c124a04492476f9a05637285e29547.edm" hidden="1">#REF!</definedName>
    <definedName name="_bdm.04d0e3832df9468181f63d5fa78d233e.edm" hidden="1">#REF!</definedName>
    <definedName name="_bdm.04e6cd47a0bc42c59c6db611b4a43d01.edm" hidden="1">#REF!</definedName>
    <definedName name="_bdm.04ed272daf314c9a91f9a8a83392ea92.edm" hidden="1">#REF!</definedName>
    <definedName name="_bdm.052726e4e057491b8422aff77079d16a.edm" hidden="1">#REF!</definedName>
    <definedName name="_bdm.053c67ddeaee460d8a0d46a2003cbf85.edm" hidden="1">#REF!</definedName>
    <definedName name="_bdm.0594b514cbba49bf91952c4936134b44.edm" hidden="1">#REF!</definedName>
    <definedName name="_bdm.05e2059bf99841319916cfa62a43e46d.edm" hidden="1">#REF!</definedName>
    <definedName name="_bdm.060127a20b8b49b69962dcc74ddc5a32.edm" hidden="1">#REF!</definedName>
    <definedName name="_bdm.0611e6c448eb4ed0bf9773b7d4a70b4e.edm" hidden="1">#REF!</definedName>
    <definedName name="_bdm.061821af1ded49b59bd4d79241217cf6.edm" hidden="1">#REF!</definedName>
    <definedName name="_bdm.064EF99EC9ED4F6B9C4F7A7FF66F6E1F.edm" hidden="1">#REF!</definedName>
    <definedName name="_bdm.0657ca0be6454ba8b262ee4086643bcc.edm" hidden="1">#REF!</definedName>
    <definedName name="_bdm.06796d114c5f4aadbf423b20cc805114.edm" hidden="1">#REF!</definedName>
    <definedName name="_bdm.0683c7e08d514b8493bb1d1ddd42f9a6.edm" hidden="1">#REF!</definedName>
    <definedName name="_bdm.06a21ad87518413589736fef8e130670.edm" hidden="1">#REF!</definedName>
    <definedName name="_bdm.06b5ff3be2b54eea84f471d91d412d65.edm" hidden="1">#REF!</definedName>
    <definedName name="_bdm.06bc444113504dffabaac0a66bc6132e.edm" hidden="1">#REF!</definedName>
    <definedName name="_bdm.0718281d5c754a94bf99e43922c818ed.edm" hidden="1">#REF!</definedName>
    <definedName name="_bdm.075956605FC44DF48C89C0288548B5B0.edm" hidden="1">#REF!</definedName>
    <definedName name="_bdm.0792e0417e924c27a5c7c1c023e4e0e8.edm" hidden="1">#REF!</definedName>
    <definedName name="_bdm.079d3f14bbce4d44b1ce1509bbcc2f5d.edm" hidden="1">#REF!</definedName>
    <definedName name="_bdm.07c18a09c450420c8c12583a54ad3f38.edm" hidden="1">#REF!</definedName>
    <definedName name="_bdm.07cb6684fd5446ab9839243823f9bf14.edm" hidden="1">#REF!</definedName>
    <definedName name="_bdm.07d4e973e19440f3817e1757b9794f79.edm" hidden="1">#REF!</definedName>
    <definedName name="_bdm.07f8041669854abf80fee90cd334a29f.edm" hidden="1">#REF!</definedName>
    <definedName name="_bdm.07f850ce97a043f0b6ca4b2c3b581dde.edm" hidden="1">#REF!</definedName>
    <definedName name="_bdm.07fe0187834543bfac470da1cedc11d9.edm" hidden="1">#REF!</definedName>
    <definedName name="_bdm.080aa643f3fc4cfca167e064067de3d6.edm" hidden="1">#REF!</definedName>
    <definedName name="_bdm.081a937890f44d3bacfbd8061db0da7c.edm" hidden="1">#REF!</definedName>
    <definedName name="_bdm.0842a64a547249fe8d903a6229f60c59.edm" hidden="1">#REF!</definedName>
    <definedName name="_bdm.08ab20ee8fe04892bf7982d0fe742d20.edm" hidden="1">#REF!</definedName>
    <definedName name="_bdm.08adb109629c471ca77557d77a3854b4.edm" hidden="1">#REF!</definedName>
    <definedName name="_bdm.08c0ad8f7a7245fb8aa80ce372509e02.edm" hidden="1">#REF!</definedName>
    <definedName name="_bdm.09288d6744a3412785b731f952b3e108.edm" hidden="1">#REF!</definedName>
    <definedName name="_bdm.097380594398429c93d2f0b96b85516e.edm" hidden="1">#REF!</definedName>
    <definedName name="_bdm.09a8b4f47d7f4d9b9799cfd17c99be91.edm" hidden="1">#REF!</definedName>
    <definedName name="_bdm.09eb02b22e2c4316af72e91e72ed009a.edm" hidden="1">#REF!</definedName>
    <definedName name="_bdm.09ee296f74f1429da4f2c370b0e8d6e3.edm" hidden="1">#REF!</definedName>
    <definedName name="_bdm.0a0fcd5d005743eea12cef2ab3a3a8b0.edm" hidden="1">#REF!</definedName>
    <definedName name="_bdm.0a213e26b02848fbb40e0318f554cbaf.edm" hidden="1">#REF!</definedName>
    <definedName name="_bdm.0a7be27e4aa64690b737c01b72ff07dd.edm" hidden="1">#REF!</definedName>
    <definedName name="_bdm.0a9f88f466824dea87d4d227a7550a0d.edm" hidden="1">#REF!</definedName>
    <definedName name="_bdm.0ab7adf4882e42e8aab97ddd6d80baba.edm" hidden="1">#REF!</definedName>
    <definedName name="_bdm.0ace091c831d423a910c5bf0e6f5a383.edm" hidden="1">#REF!</definedName>
    <definedName name="_bdm.0ad725ac3a964d1c8a852ae78519f675.edm" hidden="1">#REF!</definedName>
    <definedName name="_bdm.0ad79e6593c6439aa03f885b73b3f7d0.edm" hidden="1">#REF!</definedName>
    <definedName name="_bdm.0ae490ff52d24d92b237c565ab985f92.edm" hidden="1">#REF!</definedName>
    <definedName name="_bdm.0B10F5F420004AC8B083E9A963F97300.edm" hidden="1">#REF!</definedName>
    <definedName name="_bdm.0b1a21be688140cb865968bfe5599a33.edm" hidden="1">#REF!</definedName>
    <definedName name="_bdm.0b2f425fe1d34ab180282b199074ef4e.edm" hidden="1">#REF!</definedName>
    <definedName name="_bdm.0b4e83a36e77449db4d749ae0f5e7551.edm" hidden="1">#REF!</definedName>
    <definedName name="_bdm.0b5c8afe50f1429285f2abf6ba80258e.edm" hidden="1">#REF!</definedName>
    <definedName name="_bdm.0b7130caaa114fd8ba2bc9a1b9bcd7c4.edm" hidden="1">#REF!</definedName>
    <definedName name="_bdm.0ba588623c5b467198408b179f215683.edm" hidden="1">#REF!</definedName>
    <definedName name="_bdm.0ba6cecb192041c7b09f85140cbc1b3f.edm" hidden="1">#REF!</definedName>
    <definedName name="_bdm.0bd3523f922c4bbcbe7ad7a63aeb5789.edm" hidden="1">#REF!</definedName>
    <definedName name="_bdm.0c0968bc580f48118b5b03b40a91f354.edm" hidden="1">#REF!</definedName>
    <definedName name="_bdm.0c109d42d97a4fc3862c5a7592f5b909.edm" hidden="1">#REF!</definedName>
    <definedName name="_bdm.0c115063e5cc4f41adfd864a93744153.edm" hidden="1">#REF!</definedName>
    <definedName name="_bdm.0c532c838b9940a78c50909ddf039cb5.edm" hidden="1">#REF!</definedName>
    <definedName name="_bdm.0c945ec5f9e64f338d6f612bc7a34b1d.edm" hidden="1">#REF!</definedName>
    <definedName name="_bdm.0cc3fed678114d39903f090499e15875.edm" hidden="1">#REF!</definedName>
    <definedName name="_bdm.0d0186aa807a47448097322b99b54fc2.edm" hidden="1">#REF!</definedName>
    <definedName name="_bdm.0d30c2a52871471c88eb7bda6c3ddadd.edm" hidden="1">#REF!</definedName>
    <definedName name="_bdm.0d436a18a8664fb3b3813a44bf0cdea9.edm" hidden="1">#REF!</definedName>
    <definedName name="_bdm.0d644adb115445b68afab7a7394ec3eb.edm" hidden="1">#REF!</definedName>
    <definedName name="_bdm.0d81defc4278479789b8fa0f5eda6202.edm" hidden="1">#REF!</definedName>
    <definedName name="_bdm.0d9f08673618492c80c597db9bff9bba.edm" hidden="1">#REF!</definedName>
    <definedName name="_bdm.0db8f06cea214aaf873e8f263db1137f.edm" hidden="1">#REF!</definedName>
    <definedName name="_bdm.0dff5861434d42c68fae1ffa8bc25850.edm" hidden="1">#REF!</definedName>
    <definedName name="_bdm.0dffb459a0d04993b6a698bd8ce4ecf7.edm" hidden="1">#REF!</definedName>
    <definedName name="_bdm.0e40196355204dddb00ea3df36008e09.edm" hidden="1">#REF!</definedName>
    <definedName name="_bdm.0e4105f8b25240748eeecd6fccc4794b.edm" hidden="1">#REF!</definedName>
    <definedName name="_bdm.0e58cc89a58a4037a0a4f99988d885f7.edm" hidden="1">#REF!</definedName>
    <definedName name="_bdm.0e5a133c04da456194b04e2939b4fef8.edm" hidden="1">#REF!</definedName>
    <definedName name="_bdm.0e676f559585407189850a585398c066.edm" hidden="1">#REF!</definedName>
    <definedName name="_bdm.0e8ca80dfe114c09a61edb3fcd93e938.edm" hidden="1">#REF!</definedName>
    <definedName name="_bdm.0eaf3ea89b2b4f3fbe2740a1da1dc08a.edm" hidden="1">#REF!</definedName>
    <definedName name="_bdm.0EF38D13DB954F709B29A36B486C0FCD.edm" hidden="1">#REF!</definedName>
    <definedName name="_bdm.0f08c316b44847bb9645537d8bf858eb.edm" hidden="1">#REF!</definedName>
    <definedName name="_bdm.0f0d0014495b43ca887a5062c88fd3da.edm" hidden="1">#REF!</definedName>
    <definedName name="_bdm.0f282bd2f3a444d29cb0b5bbdfa4a2d5.edm" hidden="1">#REF!</definedName>
    <definedName name="_bdm.0f2d694cb0994db0a01e1d180634a262.edm" hidden="1">#REF!</definedName>
    <definedName name="_bdm.0f313f5b0993461a8eb6c7c95d77131a.edm" hidden="1">#REF!</definedName>
    <definedName name="_bdm.0f7333de476348f595b4fd50a453c538.edm" hidden="1">#REF!</definedName>
    <definedName name="_bdm.0fedda4719dc4ede8b79c23ff11fd190.edm" hidden="1">#REF!</definedName>
    <definedName name="_bdm.0ff12cec158d4f6789513e9fc15b845e.edm" hidden="1">#REF!</definedName>
    <definedName name="_bdm.0ffd086b331e42cdab7b9ffb92a04afc.edm" hidden="1">#REF!</definedName>
    <definedName name="_bdm.1008201ff0d844afb170427a01dcbffe.edm" hidden="1">#REF!</definedName>
    <definedName name="_bdm.100e560ec92e41cdbdd55c95230990c7.edm" hidden="1">#REF!</definedName>
    <definedName name="_bdm.109c4a57d254445a9a7a220d30f83745.edm" hidden="1">#REF!</definedName>
    <definedName name="_bdm.10a3799d33de44d9ab12eb5d771b91eb.edm" hidden="1">#REF!</definedName>
    <definedName name="_bdm.10ae0d201b0e4e1c825102fbe20bac80.edm" hidden="1">#REF!</definedName>
    <definedName name="_bdm.10d24e2df590405ea860c4acd5639fa5.edm" hidden="1">#REF!</definedName>
    <definedName name="_bdm.10dbb49acd914f3095b72647136dd98d.edm" hidden="1">#REF!</definedName>
    <definedName name="_bdm.10f3b5b39c094568804ea4a25cc8a38c.edm" hidden="1">#REF!</definedName>
    <definedName name="_bdm.110add6e790c4fe6a6c2ac292285e393.edm" hidden="1">#REF!</definedName>
    <definedName name="_bdm.117ac3a685c94b9db3e7374ecb5e8dda.edm" hidden="1">#REF!</definedName>
    <definedName name="_bdm.1195adc9a51943ec83429ad29761dfe7.edm" hidden="1">#REF!</definedName>
    <definedName name="_bdm.11c9561aecd044c3988061184c0bc6c4.edm" hidden="1">#REF!</definedName>
    <definedName name="_bdm.11d55b279aa6464487c0cb0f731eb72c.edm" hidden="1">#REF!</definedName>
    <definedName name="_bdm.11d9eeca9a7642468e939e3a924ecd8d.edm" hidden="1">#REF!</definedName>
    <definedName name="_bdm.11e53ae03e8348c8ab86ee21fc579e87.edm" hidden="1">#REF!</definedName>
    <definedName name="_bdm.11eca6ca049f4fd385516775ecd421d6.edm" hidden="1">#REF!</definedName>
    <definedName name="_bdm.123417192fff471e97e6462c28c27ce2.edm" hidden="1">#REF!</definedName>
    <definedName name="_bdm.12a352f907a745139af12df64002cd6e.edm" hidden="1">#REF!</definedName>
    <definedName name="_bdm.12EA628AF2DF4B98AFC8E7BE744C782D.edm" hidden="1">#REF!</definedName>
    <definedName name="_bdm.131d31f202e64ed7a1368f9912c2c456.edm" hidden="1">#REF!</definedName>
    <definedName name="_bdm.137340e1628349eeb52d541c61c10053.edm" hidden="1">#REF!</definedName>
    <definedName name="_bdm.13ac2f8f88ad432b8c419f8a76f5a16e.edm" hidden="1">#REF!</definedName>
    <definedName name="_bdm.13bdfe3e2c0940f280064fdd904b7787.edm" hidden="1">#REF!</definedName>
    <definedName name="_bdm.13d699ba237e4004b42f37b34aab484d.edm" hidden="1">#REF!</definedName>
    <definedName name="_bdm.13edbfb85bc144ab8230d8739f062683.edm" hidden="1">#REF!</definedName>
    <definedName name="_bdm.1451f180986e40ceb438e6b56a29704d.edm" hidden="1">#REF!</definedName>
    <definedName name="_bdm.145f10375ae747b3b8b9f43063f80854.edm" hidden="1">#REF!</definedName>
    <definedName name="_bdm.14897868d8b54cbe918fa66e4c6a3ec5.edm" hidden="1">#REF!</definedName>
    <definedName name="_bdm.149f6019c93548d89c2e2f584398ab14.edm" hidden="1">#REF!</definedName>
    <definedName name="_bdm.14a5840c7c8c497897757c596bf49ca2.edm" hidden="1">#REF!</definedName>
    <definedName name="_bdm.14bfaccca2db45f4af02c61de29ee326.edm" hidden="1">#REF!</definedName>
    <definedName name="_bdm.14c0049d93554b308f4d2d5685d2b523.edm" hidden="1">#REF!</definedName>
    <definedName name="_bdm.14c1c31994214dbcb8f18cebe3521c53.edm" hidden="1">#REF!</definedName>
    <definedName name="_bdm.15332be3a92c405b8cf9471c29cee47e.edm" hidden="1">#REF!</definedName>
    <definedName name="_bdm.153374e1cca14dfabd8cff57c1e10134.edm" hidden="1">#REF!</definedName>
    <definedName name="_bdm.154b5192f2fb454295b43eb948f4a81c.edm" hidden="1">#REF!</definedName>
    <definedName name="_bdm.155c1bc7f93b499b8dd7ec682e6b7df4.edm" hidden="1">#REF!</definedName>
    <definedName name="_bdm.155e936c0a04453fb440a7e8782f0464.edm" hidden="1">#REF!</definedName>
    <definedName name="_bdm.1579f3921e1a4b309085aeab4dd90eb1.edm" hidden="1">#REF!</definedName>
    <definedName name="_bdm.158f0da4defe423aa14bace432375af6.edm" hidden="1">#REF!</definedName>
    <definedName name="_bdm.159063bfdde646949c1e203a3ef1acbb.edm" hidden="1">#REF!</definedName>
    <definedName name="_bdm.15ba00ef91c045d18f041d6b933d08f5.edm" hidden="1">#REF!</definedName>
    <definedName name="_bdm.15d78ae9af3349c7b8e8848906139723.edm" hidden="1">#REF!</definedName>
    <definedName name="_bdm.1605016c1d294125b7c65d248061ee9a.edm" hidden="1">#REF!</definedName>
    <definedName name="_bdm.163329589b3b487d9df15d9dca975eef.edm" hidden="1">#REF!</definedName>
    <definedName name="_bdm.1642f9fb49244231b87bb85f58802cf5.edm" hidden="1">#REF!</definedName>
    <definedName name="_bdm.1646c7b194c24841906f97e4d16eb4ad.edm" hidden="1">#REF!</definedName>
    <definedName name="_bdm.164ef25cdd39484fb2336347ce19c978.edm" hidden="1">#REF!</definedName>
    <definedName name="_bdm.165f4ddd74b645308752790161718cb8.edm" hidden="1">#REF!</definedName>
    <definedName name="_bdm.16839b830c3540eabd1f3a5693458722.edm" hidden="1">#REF!</definedName>
    <definedName name="_bdm.16a896b311d24208939fedd69e29395a.edm" hidden="1">#REF!</definedName>
    <definedName name="_bdm.16d6e0e7d39c4dd08555914642b43c54.edm" hidden="1">#REF!</definedName>
    <definedName name="_bdm.16d81bf08ab64d87aa9043d21f76cb61.edm" hidden="1">#REF!</definedName>
    <definedName name="_bdm.16e69731eee344bd8db73311be525452.edm" hidden="1">#REF!</definedName>
    <definedName name="_bdm.16fea7cd7f3c4594960952dfdbc16f00.edm" hidden="1">#REF!</definedName>
    <definedName name="_bdm.1710b115304b4618bc1dd4f8d5abcf75.edm" hidden="1">#REF!</definedName>
    <definedName name="_bdm.171b4fc38272468588b88f410fb92e7f.edm" hidden="1">#REF!</definedName>
    <definedName name="_bdm.172028e17fbf47a38ecbb528676943c1.edm" hidden="1">#REF!</definedName>
    <definedName name="_bdm.1733c68543c24bef8ff72bd0abd72ab5.edm" hidden="1">#REF!</definedName>
    <definedName name="_bdm.17b1c21785d34360b79ac7620b9a3fb1.edm" hidden="1">#REF!</definedName>
    <definedName name="_bdm.17bcd1ff63d34f8cbadbc629a8fca48d.edm" hidden="1">#REF!</definedName>
    <definedName name="_bdm.17e4a24011c54577acf42992d266958f.edm" hidden="1">#REF!</definedName>
    <definedName name="_bdm.17ef8280dc5a4d94ad92739c68007c6d.edm" hidden="1">#REF!</definedName>
    <definedName name="_bdm.17f75da4c63a45e6bc0d5c9682ea6836.edm" hidden="1">#REF!</definedName>
    <definedName name="_bdm.180aa31a0ae641499591c200eb7c5973.edm" hidden="1">#REF!</definedName>
    <definedName name="_bdm.1828238030c14ba0b0854b073a800958.edm" hidden="1">#REF!</definedName>
    <definedName name="_bdm.186686449be64688b8c626e972b92b1b.edm" hidden="1">#REF!</definedName>
    <definedName name="_bdm.1866a5aa3b79433e9a161a8284f63fe9.edm" hidden="1">#REF!</definedName>
    <definedName name="_bdm.1878b6069c144fcbbc26570991fd2901.edm" hidden="1">#REF!</definedName>
    <definedName name="_bdm.18a69b771f454d45b1b40118cea8c671.edm" hidden="1">#REF!</definedName>
    <definedName name="_bdm.18a8feb9e5964aab8d42e097b7f634bd.edm" hidden="1">#REF!</definedName>
    <definedName name="_bdm.1906c46e16ad46b1aae67fdc66d4d761.edm" hidden="1">#REF!</definedName>
    <definedName name="_bdm.19155a4830a7424eb40b3fee3e2055ab.edm" hidden="1">#REF!</definedName>
    <definedName name="_bdm.191596a51e85433c9e4ce244f730222e.edm" hidden="1">#REF!</definedName>
    <definedName name="_bdm.197048b994284f3cb7841103276c5328.edm" hidden="1">#REF!</definedName>
    <definedName name="_bdm.19be0a61392a4abd82493fabc069bb5a.edm" hidden="1">#REF!</definedName>
    <definedName name="_bdm.19dda33c8ec844fcbb731b52e6666328.edm" hidden="1">#REF!</definedName>
    <definedName name="_bdm.19df9f94363747aeae3506b40604a57d.edm" hidden="1">#REF!</definedName>
    <definedName name="_bdm.19e2b821b85741ff80706cfcd61b18eb.edm" hidden="1">#REF!</definedName>
    <definedName name="_bdm.1a015541b15c459486ac012ffc043cd2.edm" hidden="1">#REF!</definedName>
    <definedName name="_bdm.1a5b8e345e524d92a8b9ed74aab11d58.edm" hidden="1">#REF!</definedName>
    <definedName name="_bdm.1a700e5528b8451193b50fb73a76b3ef.edm" hidden="1">#REF!</definedName>
    <definedName name="_bdm.1a892d925f5047dbb6c9a4905513ebc0.edm" hidden="1">#REF!</definedName>
    <definedName name="_bdm.1ada57d9893a4918abc1e77db5cae60e.edm" hidden="1">#REF!</definedName>
    <definedName name="_bdm.1af5c42a33924b449d3c38ff445e7f62.edm" hidden="1">#REF!</definedName>
    <definedName name="_bdm.1b651016ff2c4cb09f77e13b47372c85.edm" hidden="1">#REF!</definedName>
    <definedName name="_bdm.1b6aeccabdef4923932d3cede5d74809.edm" hidden="1">#REF!</definedName>
    <definedName name="_bdm.1bb97029081c4dc896c5c97d12084ffb.edm" hidden="1">#REF!</definedName>
    <definedName name="_bdm.1bc19c9bc4c7464dbfbe1879ad80ed9e.edm" hidden="1">#REF!</definedName>
    <definedName name="_bdm.1bd7b12fb3ff4a25a4b9253805b7e0cb.edm" hidden="1">#REF!</definedName>
    <definedName name="_bdm.1bf51cfb81934c22a1e658e884536db9.edm" hidden="1">#REF!</definedName>
    <definedName name="_bdm.1bffdf97c2914b71bdd3d0f2a2f3af70.edm" hidden="1">#REF!</definedName>
    <definedName name="_bdm.1c3eab2d3ec24cfa8369e9babe8e7fe7.edm" hidden="1">#REF!</definedName>
    <definedName name="_bdm.1c4624bf451b4c40bf3915cf5da0e930.edm" hidden="1">#REF!</definedName>
    <definedName name="_bdm.1c5867642d764916ae2fd6483f16d392.edm" hidden="1">#REF!</definedName>
    <definedName name="_bdm.1c64fa9880314cf88da0ec2f5c55a28e.edm" hidden="1">#REF!</definedName>
    <definedName name="_bdm.1cc10c5f1e0349a191cdd64394003181.edm" hidden="1">#REF!</definedName>
    <definedName name="_bdm.1cf0631c8ba649c79fb253ed580609e3.edm" hidden="1">#REF!</definedName>
    <definedName name="_bdm.1d57730dba9b4d73ad3e15f336089e4e.edm" hidden="1">#REF!</definedName>
    <definedName name="_bdm.1d9a12c3ea334db28a11e0e3728a12a6.edm" hidden="1">#REF!</definedName>
    <definedName name="_bdm.1d9e78727d104877a02d2aecfc51e1ee.edm" hidden="1">#REF!</definedName>
    <definedName name="_bdm.1dc118d558974ed690244a70b388b9a1.edm" hidden="1">#REF!</definedName>
    <definedName name="_bdm.1dd004a8458a437d9828690d0af3f7b9.edm" hidden="1">#REF!</definedName>
    <definedName name="_bdm.1de6783ddb3e44e092ae117224b98980.edm" hidden="1">#REF!</definedName>
    <definedName name="_bdm.1debeb55de91478eb6bd388b37160d5c.edm" hidden="1">#REF!</definedName>
    <definedName name="_bdm.1e0a0a28d1f04063aaec89eb32ff50ac.edm" hidden="1">#REF!</definedName>
    <definedName name="_bdm.1e3785d149b94318bf7d2f19e08abe5f.edm" hidden="1">#REF!</definedName>
    <definedName name="_bdm.1e3c335206d544f78f0a105460e3d8ed.edm" hidden="1">#REF!</definedName>
    <definedName name="_bdm.1ec90ee7f9de4f7d999288bcbd376cf3.edm" hidden="1">#REF!</definedName>
    <definedName name="_bdm.1ed0eb1e07d24f5cbb76c456a7182125.edm" hidden="1">#REF!</definedName>
    <definedName name="_bdm.1ed9424834d8409fb20625ef4afaaedb.edm" hidden="1">#REF!</definedName>
    <definedName name="_bdm.1edec98b5fd549c08d60805fa3b0436e.edm" hidden="1">#REF!</definedName>
    <definedName name="_bdm.1efc87056c304fa18242de7bdfc01a63.edm" hidden="1">#REF!</definedName>
    <definedName name="_bdm.1f0dfd2f3b5f49608ada9d6579a9d50e.edm" hidden="1">#REF!</definedName>
    <definedName name="_bdm.1f17319ad51646028dad82538211e379.edm" hidden="1">#REF!</definedName>
    <definedName name="_bdm.1f29d90cbe7e4f5c9013726b7f4870be.edm" hidden="1">#REF!</definedName>
    <definedName name="_bdm.1f313b65ccd9491d89ba39a86e34318c.edm" hidden="1">#REF!</definedName>
    <definedName name="_bdm.1f4321b985fd40a48002a38834d81295.edm" hidden="1">#REF!</definedName>
    <definedName name="_bdm.1f5b18c1d0d04b848f3e3ff0c8e88d58.edm" hidden="1">#REF!</definedName>
    <definedName name="_bdm.1fb392f0c6eb44acad2cd3d7ed89b724.edm" hidden="1">#REF!</definedName>
    <definedName name="_bdm.1fefd5a0406e442da4356b7b23123c89.edm" hidden="1">#REF!</definedName>
    <definedName name="_bdm.200f20387a684c3aa003f2f24043740c.edm" hidden="1">#REF!</definedName>
    <definedName name="_bdm.20379280a6f24344bbb704f87e66dd20.edm" hidden="1">#REF!</definedName>
    <definedName name="_bdm.2037EFB7E55F4369A13699A8E1950145.edm" hidden="1">#REF!</definedName>
    <definedName name="_bdm.20a0224ec6a24bfba4249edcf09ba8f1.edm" hidden="1">#REF!</definedName>
    <definedName name="_bdm.2109bf5686f64b30b538741c16c8af24.edm" hidden="1">#REF!</definedName>
    <definedName name="_bdm.213dcd4a44304f93ad845dbf82db9598.edm" hidden="1">#REF!</definedName>
    <definedName name="_bdm.214cd1f2befa4280b5a9fe15f8626a09.edm" hidden="1">#REF!</definedName>
    <definedName name="_bdm.2181c1e63db34e3ca82fb39efc1f24bc.edm" hidden="1">#REF!</definedName>
    <definedName name="_bdm.21bfa9107630429b920eefaec9368cc6.edm" hidden="1">#REF!</definedName>
    <definedName name="_bdm.21f304d068a548319ee32a03e10c09d3.edm" hidden="1">#REF!</definedName>
    <definedName name="_bdm.220796b349a74af4ba2be9a4e7a6d19f.edm" hidden="1">#REF!</definedName>
    <definedName name="_bdm.220bee324b074e3f88dec1db144d40d2.edm" hidden="1">#REF!</definedName>
    <definedName name="_bdm.222b6ee2553148e889e2e3925c761e71.edm" hidden="1">#REF!</definedName>
    <definedName name="_bdm.222e0b1357624444a11027a56a0c76f9.edm" hidden="1">#REF!</definedName>
    <definedName name="_bdm.224a6c44831749e3b775f54d674aa789.edm" hidden="1">#REF!</definedName>
    <definedName name="_bdm.2255b88e5a3e4e039e93d8cab6a25181.edm" hidden="1">#REF!</definedName>
    <definedName name="_bdm.225c580b92f24d7e9bf98168c54ba58d.edm" hidden="1">#REF!</definedName>
    <definedName name="_bdm.22862f761c044294877b3cc93ba1f1e1.edm" hidden="1">#REF!</definedName>
    <definedName name="_bdm.22a98d773ff248d09c704a25be7f638c.edm" hidden="1">#REF!</definedName>
    <definedName name="_bdm.22b4d878c0df4d26a8f85eeb16552dd0.edm" hidden="1">#REF!</definedName>
    <definedName name="_bdm.22BA8A02C5D54E4998F522876BD11ACE.edm" localSheetId="0" hidden="1">#REF!</definedName>
    <definedName name="_bdm.22BA8A02C5D54E4998F522876BD11ACE.edm" localSheetId="1" hidden="1">#REF!</definedName>
    <definedName name="_bdm.22BA8A02C5D54E4998F522876BD11ACE.edm" hidden="1">#REF!</definedName>
    <definedName name="_bdm.22c3ba5d491f44e5b3773ac317be8eea.edm" hidden="1">#REF!</definedName>
    <definedName name="_bdm.22f822b574bb4610b8fe93ab5a17c1c2.edm" hidden="1">#REF!</definedName>
    <definedName name="_bdm.2303a7b580fb46c3b90b1fb413b549e7.edm" hidden="1">#REF!</definedName>
    <definedName name="_bdm.233843f322f14730a7690003596a051b.edm" hidden="1">#REF!</definedName>
    <definedName name="_bdm.23d80eddc9cd4703ac49961de6dc7851.edm" hidden="1">#REF!</definedName>
    <definedName name="_bdm.24096b06f97a4ab4bd63a03f8e0e9e5b.edm" hidden="1">#REF!</definedName>
    <definedName name="_bdm.241aec1c7bbd44ceb4e1e35b8e428efc.edm" hidden="1">#REF!</definedName>
    <definedName name="_bdm.243986dbabcc47729447ebc13c155238.edm" hidden="1">#REF!</definedName>
    <definedName name="_bdm.24683cd355ec428cb8eef3ea9001c5ce.edm" hidden="1">#REF!</definedName>
    <definedName name="_bdm.24af893004e041fa9a4eaeca387e332f.edm" hidden="1">#REF!</definedName>
    <definedName name="_bdm.24D9EA2890A44E29A2AAA29CC1F4993F.edm" hidden="1">#REF!</definedName>
    <definedName name="_bdm.24e4308d04134daeb1f577c7d47da602.edm" hidden="1">#REF!</definedName>
    <definedName name="_bdm.251b3b9bacda4c069b12bfceb9559067.edm" hidden="1">#REF!</definedName>
    <definedName name="_bdm.2551F705001041619DCB88460FBDAD72.edm" hidden="1">#REF!</definedName>
    <definedName name="_bdm.2598a560d35049428a769f0c6586fe37.edm" hidden="1">#REF!</definedName>
    <definedName name="_bdm.259b7306eed3405c9a84a4298aff67d8.edm" hidden="1">#REF!</definedName>
    <definedName name="_bdm.26253D3B319947EF9DFA1283C1EC53E6.edm" hidden="1">#REF!</definedName>
    <definedName name="_bdm.263c8baa830b4f34b5eaa4918d43fbf1.edm" hidden="1">#REF!</definedName>
    <definedName name="_bdm.26453a8aaa53408890d104273e80bbc7.edm" hidden="1">#REF!</definedName>
    <definedName name="_bdm.26a1df0b3eab49f493f415781190decc.edm" hidden="1">#REF!</definedName>
    <definedName name="_bdm.26c4a6f5d1394e49b6562ed6024ec93a.edm" hidden="1">#REF!</definedName>
    <definedName name="_bdm.26faaef9ae0e4451869b02eef5b35a7b.edm" hidden="1">#REF!</definedName>
    <definedName name="_bdm.2713fec0c9f64962a361babc269be40e.edm" hidden="1">#REF!</definedName>
    <definedName name="_bdm.27149ac567cd4c5e87bad84b130cd903.edm" hidden="1">#REF!</definedName>
    <definedName name="_bdm.27225f191ec94d89ad3d5b4f9716c40d.edm" hidden="1">#REF!</definedName>
    <definedName name="_bdm.27330f0eea094c84b1bc3afeb1828570.edm" hidden="1">#REF!</definedName>
    <definedName name="_bdm.277d1b34e2014a8ca778f97c04bc5f36.edm" hidden="1">#REF!</definedName>
    <definedName name="_bdm.2798E1BDF21D4D44ACDF5AC7932CD8E6.edm" hidden="1">#REF!</definedName>
    <definedName name="_bdm.27bd9811b5274278874f9291ca10c225.edm" hidden="1">#REF!</definedName>
    <definedName name="_bdm.27f4fb7356e74476b10c75a8714fd734.edm" hidden="1">#REF!</definedName>
    <definedName name="_bdm.2809241279ac435a8c66ded4bf3a4d1b.edm" hidden="1">#REF!</definedName>
    <definedName name="_bdm.2810cfcf09624af498690478c0cfaa29.edm" hidden="1">#REF!</definedName>
    <definedName name="_bdm.282454aa343a4351a232f92f1514e143.edm" hidden="1">#REF!</definedName>
    <definedName name="_bdm.286929bba9de4260800ab769f77b5be3.edm" hidden="1">#REF!</definedName>
    <definedName name="_bdm.28815dc2fbaa4f9791846b363a70226d.edm" hidden="1">#REF!</definedName>
    <definedName name="_bdm.289fb681e57c4df693871e29d3962ee0.edm" hidden="1">#REF!</definedName>
    <definedName name="_bdm.28b30cccefbe4eeea605b69a48d92737.edm" hidden="1">#REF!</definedName>
    <definedName name="_bdm.28f190cc7c0b45ef8f8e92c156fe4b24.edm" hidden="1">#REF!</definedName>
    <definedName name="_bdm.29170e349cf64f458332fa71b9ad083c.edm" hidden="1">#REF!</definedName>
    <definedName name="_bdm.2918a776a72a4aa4a5788d68e5b0c752.edm" hidden="1">#REF!</definedName>
    <definedName name="_bdm.293eaf5e6365471e94b25ee0cf6d853c.edm" hidden="1">#REF!</definedName>
    <definedName name="_bdm.295271ed8a2040abb64d742e73b18be6.edm" hidden="1">#REF!</definedName>
    <definedName name="_bdm.295cb1bb5e724a1a8c31e23616dae870.edm" hidden="1">#REF!</definedName>
    <definedName name="_bdm.29c815c1f5d34256b68afff209ace686.edm" hidden="1">#REF!</definedName>
    <definedName name="_bdm.29cdcaf1008f49bdb442f46857767363.edm" hidden="1">#REF!</definedName>
    <definedName name="_bdm.29fdac6346a349938106f342bf675f37.edm" hidden="1">#REF!</definedName>
    <definedName name="_bdm.2a0901e12ecd4f1c962e8d9a2217f40b.edm" hidden="1">#REF!</definedName>
    <definedName name="_bdm.2a0dc1fca7444983b095585d08f66bea.edm" hidden="1">#REF!</definedName>
    <definedName name="_bdm.2a0fa2c2ae37473e845df6e664ab416a.edm" hidden="1">#REF!</definedName>
    <definedName name="_bdm.2a47fd9058624792905973913d083064.edm" hidden="1">#REF!</definedName>
    <definedName name="_bdm.2a5073171b904fb8a8b0d3e9d7df07f4.edm" hidden="1">#REF!</definedName>
    <definedName name="_bdm.2a579b324bb340db9db4552369353a5a.edm" hidden="1">#REF!</definedName>
    <definedName name="_bdm.2a5938bca894425d96e79637180cc017.edm" hidden="1">#REF!</definedName>
    <definedName name="_bdm.2a5bf99dc15a43be94088ab5894cd4f3.edm" hidden="1">#REF!</definedName>
    <definedName name="_bdm.2a75d7d724634a0994c1595c05ed9a9c.edm" hidden="1">#REF!</definedName>
    <definedName name="_bdm.2a857b05d6d34774b6b7b54388047c74.edm" hidden="1">#REF!</definedName>
    <definedName name="_bdm.2ac6944f845648ba9e14fd422ada4eb2.edm" hidden="1">#REF!</definedName>
    <definedName name="_bdm.2b6bf22869b0403590e18e6ed8c45e79.edm" hidden="1">#REF!</definedName>
    <definedName name="_bdm.2b86d97aa5694421ad355a3b90e77a43.edm" hidden="1">#REF!</definedName>
    <definedName name="_bdm.2bcf7eff8e3345359462ea8641305b38.edm" hidden="1">#REF!</definedName>
    <definedName name="_bdm.2bd6b2b07b934a2a98663cd188828403.edm" hidden="1">#REF!</definedName>
    <definedName name="_bdm.2bfcdcc4ab0645c7957cceddef6de7fd.edm" hidden="1">#REF!</definedName>
    <definedName name="_bdm.2c297211bb5e4b918cb4241488e5b1b7.edm" hidden="1">#REF!</definedName>
    <definedName name="_bdm.2c2f382b93024178aeb83f31bfb50d56.edm" hidden="1">#REF!</definedName>
    <definedName name="_bdm.2c410b39bddd40988dff4690e376d6d3.edm" hidden="1">#REF!</definedName>
    <definedName name="_bdm.2cb0c2bb5cab45e28080a2ef4f3e829f.edm" hidden="1">#REF!</definedName>
    <definedName name="_bdm.2cda1c1103ed4ab49d63e395869db51e.edm" hidden="1">#REF!</definedName>
    <definedName name="_bdm.2d02e3ea2f904a26a30ff21df1ff77e1.edm" hidden="1">#REF!</definedName>
    <definedName name="_bdm.2d0caa3aae4742608dcbc0a2f52ace4e.edm" hidden="1">#REF!</definedName>
    <definedName name="_bdm.2d1ed6cbdaca4c12bcef5f79093f0ec5.edm" hidden="1">#REF!</definedName>
    <definedName name="_bdm.2d2c1b51f6264732b0245ad41ea8f07c.edm" hidden="1">#REF!</definedName>
    <definedName name="_bdm.2d5f1e32f5d647fabaadfea575b6238f.edm" hidden="1">#REF!</definedName>
    <definedName name="_bdm.2d79f8246b0645418dabcb2666afb096.edm" hidden="1">#REF!</definedName>
    <definedName name="_bdm.2de34136ec84491badfd473101dfc5e6.edm" hidden="1">#REF!</definedName>
    <definedName name="_bdm.2e4901b536f346edb4c5f775243609ae.edm" hidden="1">#REF!</definedName>
    <definedName name="_bdm.2e69a9869805441a83ab1c48ca3c811d.edm" hidden="1">#REF!</definedName>
    <definedName name="_bdm.2e7306f5178e48a5a008af358959c12e.edm" hidden="1">#REF!</definedName>
    <definedName name="_bdm.2eb9f1900bb14dbf8bb32ae8c32690a0.edm" hidden="1">#REF!</definedName>
    <definedName name="_bdm.2ec61901f2634077a56a3caba440ab7f.edm" hidden="1">#REF!</definedName>
    <definedName name="_bdm.2edbc7a78bd141f7bb4b0426291c22fa.edm" hidden="1">#REF!</definedName>
    <definedName name="_bdm.2EFF3207C5B146C281CE1E0BB005A6C6.edm" hidden="1">#REF!</definedName>
    <definedName name="_bdm.2f1a7ca4c93548f4a47ce24fda682744.edm" hidden="1">#REF!</definedName>
    <definedName name="_bdm.2f2d8bfc00b54d0490e690fe125b2c10.edm" hidden="1">#REF!</definedName>
    <definedName name="_bdm.2f60eb7c5bb14b8f807dbf0ce974774e.edm" hidden="1">#REF!</definedName>
    <definedName name="_bdm.2f7a9e8a23854c2c904fa19b0609f638.edm" hidden="1">#REF!</definedName>
    <definedName name="_bdm.2fcf0b03b95a4fcbaec72883fb143838.edm" hidden="1">#REF!</definedName>
    <definedName name="_bdm.2fd63a4b8ca542dd967dc92f359f7ab6.edm" hidden="1">#REF!</definedName>
    <definedName name="_bdm.2fe2f0b9614848019ff00c9d4f2d11d1.edm" hidden="1">#REF!</definedName>
    <definedName name="_bdm.301a6d577add4fc7a775ffaa338b4c9c.edm" hidden="1">#REF!</definedName>
    <definedName name="_bdm.302edcff066043a8acfde98872ebc113.edm" hidden="1">#REF!</definedName>
    <definedName name="_bdm.30766926764f48f29379c316b9678731.edm" hidden="1">#REF!</definedName>
    <definedName name="_bdm.30ca886d18cf4ffb97860f1f81a81cc6.edm" hidden="1">#REF!</definedName>
    <definedName name="_bdm.30d65abe07854d0fb81b6729515126ae.edm" hidden="1">#REF!</definedName>
    <definedName name="_bdm.31172b68359641a8969b4eb8b81aacb1.edm" hidden="1">#REF!</definedName>
    <definedName name="_bdm.3119f8a421c24752a6577aabda46e442.edm" hidden="1">#REF!</definedName>
    <definedName name="_bdm.312de1de99a94d91abc3e025746614fe.edm" hidden="1">#REF!</definedName>
    <definedName name="_bdm.312f29928abc492ab4b195995ccbf30d.edm" hidden="1">#REF!</definedName>
    <definedName name="_bdm.315ba7ad3f5744aca7c161a4d9e01c65.edm" hidden="1">#REF!</definedName>
    <definedName name="_bdm.31645964c32e48fe96213cb6b463358d.edm" hidden="1">#REF!</definedName>
    <definedName name="_bdm.3169e42aac4d4eb4b3e4fc32745d79ae.edm" hidden="1">#REF!</definedName>
    <definedName name="_bdm.3191870a005e49b699f6f361106cd6b8.edm" hidden="1">#REF!</definedName>
    <definedName name="_bdm.31b53a8eaade4ec4901d879a775cfc3f.edm" hidden="1">#REF!</definedName>
    <definedName name="_bdm.31c00b0062074287b971aa3c55c152e9.edm" hidden="1">#REF!</definedName>
    <definedName name="_bdm.31dc58cfa4604302836bed25f77d9895.edm" hidden="1">#REF!</definedName>
    <definedName name="_bdm.31ec7085efc84102b3bf37b0af09d107.edm" hidden="1">#REF!</definedName>
    <definedName name="_bdm.31f9d433b10848e0a8c41c6cc6d434f1.edm" hidden="1">#REF!</definedName>
    <definedName name="_bdm.322e78dcc1b647b1b64d7cf91afff45c.edm" hidden="1">#REF!</definedName>
    <definedName name="_bdm.325ac33265bc49be83a3b2cdfb37839f.edm" hidden="1">#REF!</definedName>
    <definedName name="_bdm.326708c85ec5450586cc24d1a58ddc80.edm" hidden="1">#REF!</definedName>
    <definedName name="_bdm.327447a668184ab0a6b524615e39c5cc.edm" hidden="1">#REF!</definedName>
    <definedName name="_bdm.3284e829ab6345f49b422060425e6c03.edm" hidden="1">#REF!</definedName>
    <definedName name="_bdm.328fae1d41e146c3b735ed6d95455d77.edm" hidden="1">#REF!</definedName>
    <definedName name="_bdm.32975376350f425f9a2b152f66986465.edm" hidden="1">#REF!</definedName>
    <definedName name="_bdm.329ba19cbfd94ce5a84807f3bc3ca645.edm" hidden="1">#REF!</definedName>
    <definedName name="_bdm.329dd1f90ed6495d922fd41576777b9e.edm" hidden="1">#REF!</definedName>
    <definedName name="_bdm.32a55d8ea22049b0b6a2c75514582ee4.edm" hidden="1">#REF!</definedName>
    <definedName name="_bdm.32cc8c6606b84269bd199e413fbc936f.edm" hidden="1">#REF!</definedName>
    <definedName name="_bdm.33944a290b9e4bbfb70083147dbbad02.edm" hidden="1">#REF!</definedName>
    <definedName name="_bdm.339bbf59e0374890a8b4382bb49d5ad6.edm" hidden="1">#REF!</definedName>
    <definedName name="_bdm.33AAA277251D4B2FA8A81ECA5138E192.edm" hidden="1">#REF!</definedName>
    <definedName name="_bdm.33f777c7bcac4d60ba5e0bb00b385ee2.edm" hidden="1">#REF!</definedName>
    <definedName name="_bdm.34193AB4263346CBB889FBAAD14047D7.edm" hidden="1">#REF!</definedName>
    <definedName name="_bdm.3436e2da7ab742139063b53756b72055.edm" hidden="1">#REF!</definedName>
    <definedName name="_bdm.34433a137d564c25a3ea5332c96d86b3.edm" hidden="1">#REF!</definedName>
    <definedName name="_bdm.345fb709eafc439bae1a1b565f60dbec.edm" hidden="1">#REF!</definedName>
    <definedName name="_bdm.347f641069df44de8ec78383bedfed5e.edm" hidden="1">#REF!</definedName>
    <definedName name="_bdm.3488b5ea342e4d99b76cd75749d40b89.edm" hidden="1">#REF!</definedName>
    <definedName name="_bdm.34c02efcbb4d471089a2b3ebcf3f2962.edm" hidden="1">#REF!</definedName>
    <definedName name="_bdm.34e39c46d3d64400b6279c8f0512290d.edm" hidden="1">#REF!</definedName>
    <definedName name="_bdm.34f41d8253874c8d89ce3cc6e7c3f1e5.edm" hidden="1">#REF!</definedName>
    <definedName name="_bdm.350a7faf81914857b8aff75d90a9b068.edm" hidden="1">#REF!</definedName>
    <definedName name="_bdm.3510856ce06b41cf8ec0a83bb96a12ab.edm" hidden="1">#REF!</definedName>
    <definedName name="_bdm.3514a52e2b224de1a4ba8ba70debc69b.edm" hidden="1">#REF!</definedName>
    <definedName name="_bdm.352b9d5c43414ac7b97acc04fe9fa45b.edm" hidden="1">#REF!</definedName>
    <definedName name="_bdm.353c9f077f534005937239b6ea3dd85f.edm" hidden="1">#REF!</definedName>
    <definedName name="_bdm.35a30205e9e84bbdaffe1b1f18232958.edm" hidden="1">#REF!</definedName>
    <definedName name="_bdm.35c90ba8835b42b297d95bec0366cd18.edm" hidden="1">#REF!</definedName>
    <definedName name="_bdm.35cca7336d6a44c28f68be47427b0edd.edm" hidden="1">#REF!</definedName>
    <definedName name="_bdm.35d9301366a84de3b21608b4707b2d3c.edm" hidden="1">#REF!</definedName>
    <definedName name="_bdm.35ea9f4c8ed04bc88461c2866da6d8cf.edm" hidden="1">#REF!</definedName>
    <definedName name="_bdm.3619B6B6A7424DDB9789A2EDFE021CB5.edm" hidden="1">#REF!</definedName>
    <definedName name="_bdm.36464784d9da4cfbb828c1a6f65a3801.edm" hidden="1">#REF!</definedName>
    <definedName name="_bdm.368b28d621aa42d9934bf5acb14e556a.edm" hidden="1">#REF!</definedName>
    <definedName name="_bdm.3694402478484939B93810F7CA46A723.edm" hidden="1">#REF!</definedName>
    <definedName name="_bdm.369e8132a77645cfbb64ca7003079e44.edm" hidden="1">#REF!</definedName>
    <definedName name="_bdm.36A5961F106E4B358D40DA2AA5FF0192.edm" hidden="1">#REF!</definedName>
    <definedName name="_bdm.36bea9a772934ceaaf256ea03718e46e.edm" hidden="1">#REF!</definedName>
    <definedName name="_bdm.36e8efbc84d04247a9a064995d089a8a.edm" hidden="1">#REF!</definedName>
    <definedName name="_bdm.36f1fdbd32f04792a8c58692af103976.edm" hidden="1">#REF!</definedName>
    <definedName name="_bdm.36f8f3b5afd841ce8e9ef025f285295c.edm" hidden="1">#REF!</definedName>
    <definedName name="_bdm.3708b65603f342b5b1d66d867edb89a5.edm" hidden="1">#REF!</definedName>
    <definedName name="_bdm.372054b63f044322beaee5785367e660.edm" hidden="1">#REF!</definedName>
    <definedName name="_bdm.37346d0417954ad689383d029648a2dc.edm" hidden="1">#REF!</definedName>
    <definedName name="_bdm.374cdcedf4a843b2a73162c3fb3af6a5.edm" hidden="1">#REF!</definedName>
    <definedName name="_bdm.377f8502d3ce40d78fd0978280612ab3.edm" hidden="1">#REF!</definedName>
    <definedName name="_bdm.3790a2a8cf874d82a03674f0fdf7ea72.edm" hidden="1">#REF!</definedName>
    <definedName name="_bdm.37b6d994a4b6485caff7a883059378b3.edm" hidden="1">#REF!</definedName>
    <definedName name="_bdm.37bc0a18818d4d29a34fdf08fd059bfa.edm" hidden="1">#REF!</definedName>
    <definedName name="_bdm.37eed685b4d046b68d0f40ed103672fc.edm" hidden="1">#REF!</definedName>
    <definedName name="_bdm.37f50c9bfeb0461bb2b0102e3aa3d20b.edm" hidden="1">#REF!</definedName>
    <definedName name="_bdm.381599a7818149f69d9257c90ef2f54b.edm" hidden="1">#REF!</definedName>
    <definedName name="_bdm.383096cd495a4429979493fef276d737.edm" hidden="1">#REF!</definedName>
    <definedName name="_bdm.3839e7a543fe499ba4a6bc50c71fef23.edm" hidden="1">#REF!</definedName>
    <definedName name="_bdm.383d903876964b259ec6436adb36ef13.edm" hidden="1">#REF!</definedName>
    <definedName name="_bdm.38645091b86445419b2ce56178080f63.edm" hidden="1">#REF!</definedName>
    <definedName name="_bdm.386FB3C366E0413CA869AA4F4092560E.edm" localSheetId="0" hidden="1">#REF!</definedName>
    <definedName name="_bdm.386FB3C366E0413CA869AA4F4092560E.edm" localSheetId="1" hidden="1">#REF!</definedName>
    <definedName name="_bdm.386FB3C366E0413CA869AA4F4092560E.edm" hidden="1">#REF!</definedName>
    <definedName name="_bdm.3876855818714AB491303A279AF7B4EF.edm" hidden="1">#REF!</definedName>
    <definedName name="_bdm.38cd74956f5d466083709eb026dd3dc4.edm" hidden="1">#REF!</definedName>
    <definedName name="_bdm.38d93935cb6440758cf683c5c3c7cb4c.edm" hidden="1">#REF!</definedName>
    <definedName name="_bdm.38ddac0148e84a5b87473aba62ea5ee0.edm" hidden="1">#REF!</definedName>
    <definedName name="_bdm.38ea1faa6c544b55a35575f7387de112.edm" hidden="1">#REF!</definedName>
    <definedName name="_bdm.390ed404fbd744faa03b56d70b2de545.edm" hidden="1">#REF!</definedName>
    <definedName name="_bdm.393e0322221d42df8691e1190f2c0b48.edm" hidden="1">#REF!</definedName>
    <definedName name="_bdm.39edf7cbe3be407ea4fb02b27b16a006.edm" hidden="1">#REF!</definedName>
    <definedName name="_bdm.3a198d80b1944cb5b8c05e43370c57c6.edm" hidden="1">#REF!</definedName>
    <definedName name="_bdm.3a3b6c4ce6a547b6bab0eb0249f1c2ee.edm" hidden="1">#REF!</definedName>
    <definedName name="_bdm.3a6443a275d844bd9e8934c785aa522f.edm" hidden="1">#REF!</definedName>
    <definedName name="_bdm.3acaaecf626f47578f96d32757366331.edm" hidden="1">#REF!</definedName>
    <definedName name="_bdm.3ae0857e4fb54ad5b52d07401b08bf33.edm" hidden="1">#REF!</definedName>
    <definedName name="_bdm.3af0e11305be4e4fbcc6a422b4609652.edm" hidden="1">#REF!</definedName>
    <definedName name="_bdm.3b10763dde774b45ae26c98974e4f228.edm" hidden="1">#REF!</definedName>
    <definedName name="_bdm.3b14fab8954e43ea853cc3819de8a2e6.edm" hidden="1">#REF!</definedName>
    <definedName name="_bdm.3b239c43308144a9bc9ed5d9687b7e5f.edm" hidden="1">#REF!</definedName>
    <definedName name="_bdm.3b90d536cc7d4cd7b4b63db993d91a0a.edm" hidden="1">#REF!</definedName>
    <definedName name="_bdm.3b93c9a0b5bf48a98520c7ffcad08f02.edm" hidden="1">#REF!</definedName>
    <definedName name="_bdm.3b95c8bdb2b346f2a48c8d1aa4fce8a0.edm" hidden="1">#REF!</definedName>
    <definedName name="_bdm.3bc3582b3b694b68bb6c401b54f12dda.edm" hidden="1">#REF!</definedName>
    <definedName name="_bdm.3beade0037d543f1bf1dbcb4903fbce5.edm" hidden="1">#REF!</definedName>
    <definedName name="_bdm.3beb22d8ea83433b8391bc08392a60f9.edm" hidden="1">#REF!</definedName>
    <definedName name="_bdm.3bf153a3e16943aaa9db67d945f5169e.edm" hidden="1">#REF!</definedName>
    <definedName name="_bdm.3c81a94259814b20ac7c5822067b178e.edm" hidden="1">#REF!</definedName>
    <definedName name="_bdm.3caff0becd2a4510828c14ca470d9f15.edm" hidden="1">#REF!</definedName>
    <definedName name="_bdm.3cc8702268e04efa89055aa2323f2a29.edm" hidden="1">#REF!</definedName>
    <definedName name="_bdm.3d0fa5fa5ec44ac1a5c2e9a62d87ad69.edm" hidden="1">#REF!</definedName>
    <definedName name="_bdm.3d4c21d768374806ad41a9ee7adf5ae5.edm" hidden="1">#REF!</definedName>
    <definedName name="_bdm.3dae6f82e9a944ff852e6dff076854c0.edm" hidden="1">#REF!</definedName>
    <definedName name="_bdm.3db40fde63434dd59c7aa3d321d465c3.edm" hidden="1">#REF!</definedName>
    <definedName name="_bdm.3dbd564de2544b7d9ff9df33ca9ebd30.edm" hidden="1">#REF!</definedName>
    <definedName name="_bdm.3dcafb1d97484a6e9d9e0876668ae2a2.edm" hidden="1">#REF!</definedName>
    <definedName name="_bdm.3ddfb68154684815ba8abe0a001b7556.edm" hidden="1">#REF!</definedName>
    <definedName name="_bdm.3de746dc649947319f811c5121b2c87a.edm" hidden="1">#REF!</definedName>
    <definedName name="_bdm.3e39d61404364f04bab33e08d800b3a8.edm" hidden="1">#REF!</definedName>
    <definedName name="_bdm.3ea72243567b405a98acf40c53f77379.edm" hidden="1">#REF!</definedName>
    <definedName name="_bdm.3ebd1b9b357f4386a1319a99aa545763.edm" hidden="1">#REF!</definedName>
    <definedName name="_bdm.3ec90dcbad024fa88b8a1afa0813d8ca.edm" hidden="1">#REF!</definedName>
    <definedName name="_bdm.3ECAB0034F3A411F9534310E784BA681.edm" hidden="1">#REF!</definedName>
    <definedName name="_bdm.3eef6a69a4ca4af0b2ab0b29cb7b63fc.edm" hidden="1">#REF!</definedName>
    <definedName name="_bdm.3F011716051B4FEEAD434DAF7429A66C.edm" localSheetId="0" hidden="1">#REF!</definedName>
    <definedName name="_bdm.3F011716051B4FEEAD434DAF7429A66C.edm" localSheetId="1" hidden="1">#REF!</definedName>
    <definedName name="_bdm.3F011716051B4FEEAD434DAF7429A66C.edm" hidden="1">#REF!</definedName>
    <definedName name="_bdm.3f1e6c8c14ed4181a3490ffb9aaf249b.edm" hidden="1">#REF!</definedName>
    <definedName name="_bdm.3f74a7447b314f8fbee1995ae6a990d5.edm" hidden="1">#REF!</definedName>
    <definedName name="_bdm.3faf05cc57f642e3bf0ca4741df4c823.edm" hidden="1">#REF!</definedName>
    <definedName name="_bdm.3fe53bc6593e47cd8380dda413683ff6.edm" hidden="1">#REF!</definedName>
    <definedName name="_bdm.40004dd856d84097931658c442d4aa20.edm" hidden="1">#REF!</definedName>
    <definedName name="_bdm.4012d9704a52407e85fa92e009956a45.edm" hidden="1">#REF!</definedName>
    <definedName name="_bdm.40211517cb684a0dbf631e0dad36e95c.edm" hidden="1">#REF!</definedName>
    <definedName name="_bdm.40321C28A17C4D6685533AE1A8070648.edm" hidden="1">#REF!</definedName>
    <definedName name="_bdm.406da1f1d47f45c08d8c0157d2e9d4bd.edm" hidden="1">#REF!</definedName>
    <definedName name="_bdm.4097c3f7009842e4b7e07e4c84a60f3e.edm" hidden="1">#REF!</definedName>
    <definedName name="_bdm.40b871df49a546e5a3d6370ea082f33d.edm" hidden="1">#REF!</definedName>
    <definedName name="_bdm.40d8b79cb9ca4154894a01e1ff2b14f4.edm" hidden="1">#REF!</definedName>
    <definedName name="_bdm.40f96ad40d9e4f5fa5e83312821c6290.edm" hidden="1">#REF!</definedName>
    <definedName name="_bdm.410c6fe936e241fa9b07795c9a335ffd.edm" hidden="1">#REF!</definedName>
    <definedName name="_bdm.411e429b53604e5e8629df30fe97a241.edm" hidden="1">#REF!</definedName>
    <definedName name="_bdm.4148fe3cf47542d4b23c948e848214bc.edm" hidden="1">#REF!</definedName>
    <definedName name="_bdm.416757441f8e4d6eb2023c8d6fbf2f6a.edm" hidden="1">#REF!</definedName>
    <definedName name="_bdm.41c8b3e0df18460386bd8205b1320f4e.edm" hidden="1">#REF!</definedName>
    <definedName name="_bdm.4217ad78037f446fa5bfd110a113619e.edm" hidden="1">#REF!</definedName>
    <definedName name="_bdm.422de832d86d42ab8f2ccb96273f3c8a.edm" hidden="1">#REF!</definedName>
    <definedName name="_bdm.42aa5b966ec44d899616e7db2b8b2919.edm" hidden="1">#REF!</definedName>
    <definedName name="_bdm.42b174d5ce7540ea9a4ba336ba26d0ff.edm" hidden="1">#REF!</definedName>
    <definedName name="_bdm.42b88f944ce64dbf8066c1b7d4048dc0.edm" hidden="1">#REF!</definedName>
    <definedName name="_bdm.42c17a6a7eb74fbebc967da6ac9105e4.edm" hidden="1">#REF!</definedName>
    <definedName name="_bdm.42ced09dcebf4815b2fd54740691d4d8.edm" hidden="1">#REF!</definedName>
    <definedName name="_bdm.4355497f5f0a4344815a67859c1b276f.edm" hidden="1">#REF!</definedName>
    <definedName name="_bdm.436b1f1f544b42599f297579a9c75399.edm" hidden="1">#REF!</definedName>
    <definedName name="_bdm.436e2fdc2e014c6c847d36a77be04bfd.edm" hidden="1">#REF!</definedName>
    <definedName name="_bdm.4377f92e9c964421a73090c69ff099be.edm" hidden="1">#REF!</definedName>
    <definedName name="_bdm.438591b50729489bb709f01e76cfe7a6.edm" hidden="1">#REF!</definedName>
    <definedName name="_bdm.43ac2a39336d444e975f37cb2601a383.edm" hidden="1">#REF!</definedName>
    <definedName name="_bdm.43c0df5bec3549b1b931c2278ac95a95.edm" hidden="1">#REF!</definedName>
    <definedName name="_bdm.44472C82472D4E8B8A2DD40CD7DC7A81.edm" hidden="1">#REF!</definedName>
    <definedName name="_bdm.447d549d5b2d4b188dc235386f980c64.edm" hidden="1">#REF!</definedName>
    <definedName name="_bdm.44891a26ed7e4405b0b0e734b697ac5f.edm" hidden="1">#REF!</definedName>
    <definedName name="_bdm.44926888d5534856b091d7cc7ef65c32.edm" hidden="1">#REF!</definedName>
    <definedName name="_bdm.44EC4F9A2FE04B7D8EA8037A93732DB0.edm" hidden="1">#REF!</definedName>
    <definedName name="_bdm.4532bb386f4542d5a7f3ac742bc1368d.edm" hidden="1">#REF!</definedName>
    <definedName name="_bdm.4553d8dae11549e59857e9c37872d63c.edm" hidden="1">#REF!</definedName>
    <definedName name="_bdm.4559b912872d4b00b14f4d07ba2e4f67.edm" hidden="1">#REF!</definedName>
    <definedName name="_bdm.45615d62760249abb93102a313f84c02.edm" hidden="1">#REF!</definedName>
    <definedName name="_bdm.456fc417bcf74e3487088ee5821cedc9.edm" hidden="1">#REF!</definedName>
    <definedName name="_bdm.457a8cc9a7884099bb4dea5418033971.edm" hidden="1">#REF!</definedName>
    <definedName name="_bdm.457f4315e6854c3aab4ab0a571d7a78a.edm" hidden="1">#REF!</definedName>
    <definedName name="_bdm.4585ec24ef844ab3810e28c9a6488828.edm" hidden="1">#REF!</definedName>
    <definedName name="_bdm.4592cd25146b4a3bb04f33b834b021b1.edm" hidden="1">#REF!</definedName>
    <definedName name="_bdm.45e51fceed9348f494e5ac6347269cfb.edm" hidden="1">#REF!</definedName>
    <definedName name="_bdm.45f5d4e81f4145f2a3013e841ea8af94.edm" hidden="1">#REF!</definedName>
    <definedName name="_bdm.45fb10985a2249a28a6aef2cb9c3e4e4.edm" hidden="1">#REF!</definedName>
    <definedName name="_bdm.462bdd4c025b4552a6f371e0fe6eba24.edm" hidden="1">#REF!</definedName>
    <definedName name="_bdm.466da92a0fe84cffb6d6752befe30ce2.edm" hidden="1">#REF!</definedName>
    <definedName name="_bdm.467086d7c0024f9e94f904c439cfa6e2.edm" hidden="1">#REF!</definedName>
    <definedName name="_bdm.46a4f223b9594a9088a8f6ecf2f1bd59.edm" hidden="1">#REF!</definedName>
    <definedName name="_bdm.46a917a63c4f4bc3ad7d15deafbc236f.edm" hidden="1">#REF!</definedName>
    <definedName name="_bdm.46c328941a724f2e968d05a9eb7c7f2e.edm" hidden="1">#REF!</definedName>
    <definedName name="_bdm.46e4630612294600b66efb3ac0cdddb4.edm" hidden="1">#REF!</definedName>
    <definedName name="_bdm.4715bf7909b6421bb7c37c3ca0fd1d3b.edm" hidden="1">#REF!</definedName>
    <definedName name="_bdm.47351e6bdac646788c8eb5e957f86cf1.edm" hidden="1">#REF!</definedName>
    <definedName name="_bdm.473abf2562f846af9094b55e950c94c7.edm" hidden="1">#REF!</definedName>
    <definedName name="_bdm.477009e6bda041e497e255741658781a.edm" hidden="1">#REF!</definedName>
    <definedName name="_bdm.4787ca954e554c6c9c0f689300fa9614.edm" hidden="1">#REF!</definedName>
    <definedName name="_bdm.4790906472ab4dbea08038f9e3d2ff8c.edm" hidden="1">#REF!</definedName>
    <definedName name="_bdm.47ab72fad81a4867b822dd473a27cd17.edm" hidden="1">#REF!</definedName>
    <definedName name="_bdm.48148ee2ffc14f689282c9afd2d62da0.edm" hidden="1">#REF!</definedName>
    <definedName name="_bdm.482fae94de10456b9a3643be04010b1d.edm" hidden="1">#REF!</definedName>
    <definedName name="_bdm.48300606384a4c38a21070aa14943bfb.edm" hidden="1">#REF!</definedName>
    <definedName name="_bdm.487aadda84944352ad3e4b7b0d9630eb.edm" hidden="1">#REF!</definedName>
    <definedName name="_bdm.488585fecf4c405da2a4a2b7ac2e9ba5.edm" hidden="1">#REF!</definedName>
    <definedName name="_bdm.488590793f8b4d7a9a7168968906e245.edm" hidden="1">#REF!</definedName>
    <definedName name="_bdm.48be7197932f4fc095239e9332358651.edm" hidden="1">#REF!</definedName>
    <definedName name="_bdm.490218e7c80541189cfde3356710812e.edm" hidden="1">#REF!</definedName>
    <definedName name="_bdm.493719bcd2bf41efa14101a1843ea2dc.edm" hidden="1">#REF!</definedName>
    <definedName name="_bdm.49b4c22d18b141ad810cdbb8eb4db912.edm" hidden="1">#REF!</definedName>
    <definedName name="_bdm.49c796ec878e41a5abfb3322a6aec48c.edm" hidden="1">#REF!</definedName>
    <definedName name="_bdm.49edfdbe188942eb850978e1c9d8358b.edm" hidden="1">#REF!</definedName>
    <definedName name="_bdm.4A02A27E55184B7B9B450C2326FD7091.edm" hidden="1">#REF!</definedName>
    <definedName name="_bdm.4a265f6cd65545738f3aa1659b6d0196.edm" hidden="1">#REF!</definedName>
    <definedName name="_bdm.4a59bea836444e1e8f0624d6b39872f7.edm" hidden="1">#REF!</definedName>
    <definedName name="_bdm.4a672154e7e746ce81017fac4d0845b2.edm" hidden="1">#REF!</definedName>
    <definedName name="_bdm.4a6db1774ff849dfa4d7947944e34997.edm" hidden="1">#REF!</definedName>
    <definedName name="_bdm.4a8d41e3b23043feb48928f637a022d1.edm" hidden="1">#REF!</definedName>
    <definedName name="_bdm.4ae4dfa53cdb4e48aa2c12989521d228.edm" hidden="1">#REF!</definedName>
    <definedName name="_bdm.4b0898c044d348e4b33a080f3b193126.edm" hidden="1">#REF!</definedName>
    <definedName name="_bdm.4b12b104c79b4af0ade263ac7630ca26.edm" hidden="1">#REF!</definedName>
    <definedName name="_bdm.4b1572211c894aa4986022794d3ed77f.edm" hidden="1">#REF!</definedName>
    <definedName name="_bdm.4b1646a78ec3452ab27526380220db08.edm" hidden="1">#REF!</definedName>
    <definedName name="_bdm.4b4c71b1f0394aef8c2c4e8cbc834113.edm" hidden="1">#REF!</definedName>
    <definedName name="_bdm.4b611d6e5f3e4f8f822b0e0b16d4473c.edm" hidden="1">#REF!</definedName>
    <definedName name="_bdm.4b8551b033b7479b89b991c0cc1a566a.edm" hidden="1">#REF!</definedName>
    <definedName name="_bdm.4b8f07eba73942649e2a0c9e93145b04.edm" hidden="1">#REF!</definedName>
    <definedName name="_bdm.4bf0b68ec2984c6d83b7e20e4d09b8a2.edm" hidden="1">#REF!</definedName>
    <definedName name="_bdm.4bf88c5eb22f40748352bf2436885e69.edm" hidden="1">#REF!</definedName>
    <definedName name="_bdm.4c2cb61d87fa41bca6488caa8507702e.edm" hidden="1">#REF!</definedName>
    <definedName name="_bdm.4c350929e36b46318f7f9d2a0e7165cb.edm" hidden="1">#REF!</definedName>
    <definedName name="_bdm.4c3a94e524154e3b93f605e314878897.edm" hidden="1">#REF!</definedName>
    <definedName name="_bdm.4c721209ca0642f886046a9d6fa311bf.edm" hidden="1">#REF!</definedName>
    <definedName name="_bdm.4ccff4c3288d4ae9bd6694f550a3f9af.edm" hidden="1">#REF!</definedName>
    <definedName name="_bdm.4d2767175b9e4168a6d006b62b7c10f9.edm" hidden="1">#REF!</definedName>
    <definedName name="_bdm.4d61e0e1fa23422c9bc4fb035ab1afae.edm" hidden="1">#REF!</definedName>
    <definedName name="_bdm.4dbab933d6804f5eaeb7928a3abb6679.edm" hidden="1">#REF!</definedName>
    <definedName name="_bdm.4dcc28281fff42fca16204774def63a0.edm" hidden="1">#REF!</definedName>
    <definedName name="_bdm.4de6b7cfad0b48feb95b57683cf708eb.edm" hidden="1">#REF!</definedName>
    <definedName name="_bdm.4e67a6c3b30f4f6c808b07b5574f16dd.edm" hidden="1">#REF!</definedName>
    <definedName name="_bdm.4e79acaee9ed4dc9ac81a381c5d5b408.edm" hidden="1">#REF!</definedName>
    <definedName name="_bdm.4e89163bc65b4bda8e8594482a146148.edm" hidden="1">#REF!</definedName>
    <definedName name="_bdm.4ec43f86a3b94fa5a2c1a0a95d675856.edm" hidden="1">#REF!</definedName>
    <definedName name="_bdm.4ecaf35ea996433391ac7f4752961488.edm" hidden="1">#REF!</definedName>
    <definedName name="_bdm.4ef4964125194f068e2e0161495537a4.edm" hidden="1">#REF!</definedName>
    <definedName name="_bdm.4f09548394444839985ebc6315e92c88.edm" hidden="1">#REF!</definedName>
    <definedName name="_bdm.4f131eac424c4a62b12f587633fe60bc.edm" hidden="1">#REF!</definedName>
    <definedName name="_bdm.4f5ebbe7856742198668b7637bdbe6a0.edm" hidden="1">#REF!</definedName>
    <definedName name="_bdm.4f749ccbc45e406fbd050112528c4a4c.edm" hidden="1">#REF!</definedName>
    <definedName name="_bdm.4f8596b56f154840b72a159ce1f5dea8.edm" hidden="1">#REF!</definedName>
    <definedName name="_bdm.4fca76bc64c44a6f90563eae4f6a7019.edm" hidden="1">#REF!</definedName>
    <definedName name="_bdm.4fcea3af7e8e42adaf78e7bfc624d1f9.edm" hidden="1">#REF!</definedName>
    <definedName name="_bdm.4fd829de240342b29016803c4290de58.edm" hidden="1">#REF!</definedName>
    <definedName name="_bdm.5006aa60d8244c4cadc37c3e3b91c5b1.edm" hidden="1">#REF!</definedName>
    <definedName name="_bdm.500ae57ebd46407db533dfdeaa766884.edm" hidden="1">#REF!</definedName>
    <definedName name="_bdm.500c8ea4b3a442a9902ff494f286ff0e.edm" hidden="1">#REF!</definedName>
    <definedName name="_bdm.505B8D860CB545B88500E20535C940A6.edm" hidden="1">#REF!</definedName>
    <definedName name="_bdm.5065174565bc4f4e81b7014781039534.edm" hidden="1">#REF!</definedName>
    <definedName name="_bdm.50d3a48554044d40ad62d0668f6ac9c0.edm" hidden="1">#REF!</definedName>
    <definedName name="_bdm.511c89ba65a04934b24b951f72c97bf0.edm" hidden="1">#REF!</definedName>
    <definedName name="_bdm.51304efa09b8414da57c2bf117bf58bc.edm" hidden="1">#REF!</definedName>
    <definedName name="_bdm.5175284484e74e08ae553103520c3203.edm" hidden="1">#REF!</definedName>
    <definedName name="_bdm.51763260044940f796d2d96af8f5860f.edm" hidden="1">#REF!</definedName>
    <definedName name="_bdm.51f503a781e846f9b161e20e53a8cdd9.edm" hidden="1">#REF!</definedName>
    <definedName name="_bdm.522e07de9e6247708670c79c466a2094.edm" hidden="1">#REF!</definedName>
    <definedName name="_bdm.523a5461c01740a0b23e33f2b5816aa2.edm" hidden="1">#REF!</definedName>
    <definedName name="_bdm.523ebd9a97e44194a36389f1e1d0246e.edm" hidden="1">#REF!</definedName>
    <definedName name="_bdm.524f9187d72641d487934caa6ad1b8f4.edm" hidden="1">#REF!</definedName>
    <definedName name="_bdm.5251CE6CEA5641F29B2411D64AFA7E35.edm" hidden="1">#REF!</definedName>
    <definedName name="_bdm.526b96fbc0844e459092dfdc25c10fbf.edm" hidden="1">#REF!</definedName>
    <definedName name="_bdm.52b3bb0823c24be1a5df0177af6b3bb5.edm" hidden="1">#REF!</definedName>
    <definedName name="_bdm.52cb65c075504ba8a4c2b93e471df648.edm" hidden="1">#REF!</definedName>
    <definedName name="_bdm.5313df44cd4041fda457f34a5b215a08.edm" hidden="1">#REF!</definedName>
    <definedName name="_bdm.5314833a0519483e98ad847caac6041a.edm" hidden="1">#REF!</definedName>
    <definedName name="_bdm.5315ed049fa347288a8e6b0cf6fcff18.edm" hidden="1">#REF!</definedName>
    <definedName name="_bdm.5333fe43cb484aaa88cbd7a3c40435e3.edm" hidden="1">#REF!</definedName>
    <definedName name="_bdm.5335870b05254006afbb21dfd77a03cd.edm" hidden="1">#REF!</definedName>
    <definedName name="_bdm.533f7bc9a76348ffba8454ab00ef852e.edm" hidden="1">#REF!</definedName>
    <definedName name="_bdm.533fd15d223e4a27b6c9883cfed12b9d.edm" hidden="1">#REF!</definedName>
    <definedName name="_bdm.5341af7c683841a6a7046bf9534df691.edm" hidden="1">#REF!</definedName>
    <definedName name="_bdm.5389d5daea2544da80e4a8f4150db1ed.edm" hidden="1">#REF!</definedName>
    <definedName name="_bdm.539c0dafc727490c969a3d924e44e8d8.edm" hidden="1">#REF!</definedName>
    <definedName name="_bdm.53e1d53a62384312b3f6162aa82916ea.edm" hidden="1">#REF!</definedName>
    <definedName name="_bdm.542b0e9c6b06449390b07dbf63730fb3.edm" hidden="1">#REF!</definedName>
    <definedName name="_bdm.544512cd10ed4b5082768e70dabdbb18.edm" hidden="1">#REF!</definedName>
    <definedName name="_bdm.544a552060c1437d9e1f8de2a3a24b33.edm" hidden="1">#REF!</definedName>
    <definedName name="_bdm.5451e9c017ed4cae92100e5259d52bcb.edm" hidden="1">#REF!</definedName>
    <definedName name="_bdm.546e661e931045c4a5ace1df4e41ba14.edm" hidden="1">#REF!</definedName>
    <definedName name="_bdm.547dec3f9d4247f182f7a61bdf1fc7f0.edm" hidden="1">#REF!</definedName>
    <definedName name="_bdm.54a21ae4f11741d0b86a37d40608cd70.edm" hidden="1">#REF!</definedName>
    <definedName name="_bdm.54af6cba4943450cac53ffeebb167b7e.edm" hidden="1">#REF!</definedName>
    <definedName name="_bdm.54c191d7bad84c4bbc5bcf9dde729afa.edm" hidden="1">#REF!</definedName>
    <definedName name="_bdm.54c5cf6a71be49f8849659fb3c0acc86.edm" hidden="1">#REF!</definedName>
    <definedName name="_bdm.54e12ab54cc147e1ba9ed7950585e26c.edm" hidden="1">#REF!</definedName>
    <definedName name="_bdm.54e67cbd28c840a08ebec228f95b42fa.edm" hidden="1">#REF!</definedName>
    <definedName name="_bdm.54f0c50cf48a40deb6ae5528fa58d2ab.edm" hidden="1">#REF!</definedName>
    <definedName name="_bdm.551064f25a4f4c1f8f899e54ebbdc271.edm" hidden="1">#REF!</definedName>
    <definedName name="_bdm.551c0bf7029a4b288f57c7ba2c875f80.edm" hidden="1">#REF!</definedName>
    <definedName name="_bdm.55450246da744ad2bfa53637f49f2fc1.edm" hidden="1">#REF!</definedName>
    <definedName name="_bdm.555df70c318f4387b2d2f713386724d0.edm" hidden="1">#REF!</definedName>
    <definedName name="_bdm.55778e44abbf454d8f8cc35a39781d3c.edm" hidden="1">#REF!</definedName>
    <definedName name="_bdm.557833071ea144089b48b970634ca683.edm" hidden="1">#REF!</definedName>
    <definedName name="_bdm.557d08347bc24be4a736ac096c395011.edm" hidden="1">#REF!</definedName>
    <definedName name="_bdm.55c8e4e4eb2e4fd28b7b037471768bfe.edm" hidden="1">#REF!</definedName>
    <definedName name="_bdm.560c99973cc54e099e492589683ad19c.edm" hidden="1">#REF!</definedName>
    <definedName name="_bdm.5626b932d8cd4c139085739614b2f3f4.edm" hidden="1">#REF!</definedName>
    <definedName name="_bdm.5640f03bffdf4e3d9ea68ce13dc70717.edm" hidden="1">#REF!</definedName>
    <definedName name="_bdm.564239bea8524656b1421d803eac5790.edm" hidden="1">#REF!</definedName>
    <definedName name="_bdm.5684589a32d94c639107e4265de9ab7f.edm" hidden="1">#REF!</definedName>
    <definedName name="_bdm.5695246d1efb4a00b7acff3d3c85755e.edm" hidden="1">#REF!</definedName>
    <definedName name="_bdm.56994205414f40fbb9fef3aa2ee285c1.edm" hidden="1">#REF!</definedName>
    <definedName name="_bdm.56f8357d014349f59a1fb4b2d59b181b.edm" hidden="1">#REF!</definedName>
    <definedName name="_bdm.5713e5cb5fc045a492ff62f14d5167d1.edm" hidden="1">#REF!</definedName>
    <definedName name="_bdm.57607fef83874a0d981699fab71b5ba5.edm" hidden="1">#REF!</definedName>
    <definedName name="_bdm.5762d267971f499fa31518b424acdfbf.edm" hidden="1">#REF!</definedName>
    <definedName name="_bdm.57c9dff240ec45719e0b7c819800fcaa.edm" hidden="1">#REF!</definedName>
    <definedName name="_bdm.580ff6c33fbd4983aa72906ebe7e1d2a.edm" hidden="1">#REF!</definedName>
    <definedName name="_bdm.58209c98077e484abcf1c5ac46e8ed63.edm" hidden="1">#REF!</definedName>
    <definedName name="_bdm.582bf6240a974b5cbd8618885f192957.edm" hidden="1">#REF!</definedName>
    <definedName name="_bdm.58337ab18d6a48188c98da732ca0f300.edm" hidden="1">#REF!</definedName>
    <definedName name="_bdm.58714c5fc7f74f1abd5f2ae0c14ea906.edm" hidden="1">#REF!</definedName>
    <definedName name="_bdm.587fd77bb414415c8153fe56bcae51bd.edm" hidden="1">#REF!</definedName>
    <definedName name="_bdm.588B263B5B8044588D358FAB1BCE2D51.edm" hidden="1">#REF!</definedName>
    <definedName name="_bdm.5927ec26c4c346a39ed34ac842034aad.edm" hidden="1">#REF!</definedName>
    <definedName name="_bdm.595E629BF3154DF5824E80A24D7CD4F2.edm" hidden="1">#REF!</definedName>
    <definedName name="_bdm.598d3e0f9bde4c3190457acb616da8e7.edm" hidden="1">#REF!</definedName>
    <definedName name="_bdm.59b255574b874b31892b5acb19df1e9c.edm" hidden="1">#REF!</definedName>
    <definedName name="_bdm.5a15c4cd42604d66bad5a2fdd1dbe3c9.edm" hidden="1">#REF!</definedName>
    <definedName name="_bdm.5afbf53d5dcd4b7f80ffded8df8d784f.edm" hidden="1">#REF!</definedName>
    <definedName name="_bdm.5AFEB957B9E54DB19A33A961959121FA.edm" hidden="1">#REF!</definedName>
    <definedName name="_bdm.5afffa34fa4f4097816b1cc79b4d0340.edm" hidden="1">#REF!</definedName>
    <definedName name="_bdm.5b1ef36482be4d579e1795b304ba227e.edm" hidden="1">#REF!</definedName>
    <definedName name="_bdm.5b23edf6f8d343c7a53646cdead6fd49.edm" hidden="1">#REF!</definedName>
    <definedName name="_bdm.5b462d260ff84244937046e61bc11170.edm" hidden="1">#REF!</definedName>
    <definedName name="_bdm.5b710cd3a56741658604c7c040dfc1e6.edm" hidden="1">#REF!</definedName>
    <definedName name="_bdm.5b7ff33393d2479c9b3b2d74dc410014.edm" hidden="1">#REF!</definedName>
    <definedName name="_bdm.5b89543b3f774e6dbd44aebcb3ac6dab.edm" hidden="1">#REF!</definedName>
    <definedName name="_bdm.5ba436eff2da47e5b80380c2829143eb.edm" hidden="1">#REF!</definedName>
    <definedName name="_bdm.5BAA597D40BF48EC8E50398791082510.edm" hidden="1">#REF!</definedName>
    <definedName name="_bdm.5bc13baf49d544f7b3998337cb66faee.edm" hidden="1">#REF!</definedName>
    <definedName name="_bdm.5be38eb01c3547b1b3f1c3995b6e6fe3.edm" hidden="1">#REF!</definedName>
    <definedName name="_bdm.5c14fd61293744739379ee939eeb838d.edm" hidden="1">#REF!</definedName>
    <definedName name="_bdm.5c7ff308cdc74beab26279eb607db2b9.edm" hidden="1">#REF!</definedName>
    <definedName name="_bdm.5c992907690549a4a516bc33163b95fc.edm" hidden="1">#REF!</definedName>
    <definedName name="_bdm.5cb33ef9c007454d8ef1030238913814.edm" hidden="1">#REF!</definedName>
    <definedName name="_bdm.5cccc33f594c43f6870ed237acb50471.edm" hidden="1">#REF!</definedName>
    <definedName name="_bdm.5cd4db9ddbb84680a67d7a6a47f4bb31.edm" hidden="1">#REF!</definedName>
    <definedName name="_bdm.5cd817500b284148a0fec1e90c326ada.edm" hidden="1">#REF!</definedName>
    <definedName name="_bdm.5ceac916ed534910b1543426f0174325.edm" hidden="1">#REF!</definedName>
    <definedName name="_bdm.5d026ca59cd94da5aeefd2f2ecf0f1fb.edm" hidden="1">#REF!</definedName>
    <definedName name="_bdm.5d085a7268de4dc9894a1d4fba315443.edm" hidden="1">#REF!</definedName>
    <definedName name="_bdm.5d2e9219f786428096497fbae9625710.edm" hidden="1">#REF!</definedName>
    <definedName name="_bdm.5d425e56f3e14fb1a229f5fe890b15fb.edm" hidden="1">#REF!</definedName>
    <definedName name="_bdm.5d7b1ad6407a452998ea63da92eb9964.edm" hidden="1">#REF!</definedName>
    <definedName name="_bdm.5d9a04e700644c3e9c4d25ae18432ed5.edm" hidden="1">#REF!</definedName>
    <definedName name="_bdm.5da1599eefb6490191c5156a7b692b4d.edm" hidden="1">#REF!</definedName>
    <definedName name="_bdm.5db422f2b1d449b2a164b21b6d6bf8ad.edm" hidden="1">#REF!</definedName>
    <definedName name="_bdm.5db5766145eb4fe18a3c35c56098f7e4.edm" hidden="1">#REF!</definedName>
    <definedName name="_bdm.5dc696054ebd42998a05cff0a858bbb0.edm" hidden="1">#REF!</definedName>
    <definedName name="_bdm.5dca3ed6b575483c8ef13e6ef33ffc4b.edm" hidden="1">#REF!</definedName>
    <definedName name="_bdm.5df0cf70332840ea9be0578ecd295815.edm" hidden="1">#REF!</definedName>
    <definedName name="_bdm.5e14a91e7c304943a0f8b72f0c5de993.edm" hidden="1">#REF!</definedName>
    <definedName name="_bdm.5e1b15915f5143bbb029d75580afdbd3.edm" hidden="1">#REF!</definedName>
    <definedName name="_bdm.5e1f3273c5cd46afa95909d3aede0bbf.edm" hidden="1">#REF!</definedName>
    <definedName name="_bdm.5e573c2605ad4bbd91cd0a66e1f5090d.edm" hidden="1">#REF!</definedName>
    <definedName name="_bdm.5e5e05cdcdc145579c61a517a9b6035f.edm" hidden="1">#REF!</definedName>
    <definedName name="_bdm.5e62789da49646cab1382cbd4aebb5ec.edm" hidden="1">#REF!</definedName>
    <definedName name="_bdm.5eaeeb73f15e4551a6b84e10ea6c75a5.edm" hidden="1">#REF!</definedName>
    <definedName name="_bdm.5eb6ed384fc24e12a8c337f8021e3e20.edm" hidden="1">#REF!</definedName>
    <definedName name="_bdm.5ed02232cb4848b1a519bac785134b2e.edm" hidden="1">#REF!</definedName>
    <definedName name="_bdm.5f0cf5de7eec4eae82bec160306407d9.edm" hidden="1">#REF!</definedName>
    <definedName name="_bdm.5f2c3747e5794e03a7f65369286ddd5a.edm" hidden="1">#REF!</definedName>
    <definedName name="_bdm.5f5a16f50f754ea0a2cca50fb62adcae.edm" hidden="1">#REF!</definedName>
    <definedName name="_bdm.5f6a5ceb77bd447ab3c5edb89c418a44.edm" hidden="1">#REF!</definedName>
    <definedName name="_bdm.5f6f2f1b5e1d4a3495db50e58a0c0135.edm" hidden="1">#REF!</definedName>
    <definedName name="_bdm.5f6fc6cdbf6d4190b43facf349a62812.edm" hidden="1">#REF!</definedName>
    <definedName name="_bdm.5f9b8111edbe4760a3ff8b53f915003a.edm" hidden="1">#REF!</definedName>
    <definedName name="_bdm.5fb453dc62914cdb9e6a9f556f1de4be.edm" hidden="1">#REF!</definedName>
    <definedName name="_bdm.5feef187d8d745f090bba890a2407b0c.edm" hidden="1">#REF!</definedName>
    <definedName name="_bdm.5ff56c9a08a34e2ba96f7b45189a9c8d.edm" hidden="1">#REF!</definedName>
    <definedName name="_bdm.5ffd8adde24741b0861a907e27e2142a.edm" hidden="1">#REF!</definedName>
    <definedName name="_bdm.60330ff2842c49738a1092fe0b8503da.edm" hidden="1">#REF!</definedName>
    <definedName name="_bdm.603c122855b944fbac0f4144d898faaf.edm" hidden="1">#REF!</definedName>
    <definedName name="_bdm.60a35cac0f4b44d0ad4a116b908f0656.edm" hidden="1">#REF!</definedName>
    <definedName name="_bdm.60c122b1f6fe4ceabbc1a1b81230142a.edm" hidden="1">#REF!</definedName>
    <definedName name="_bdm.60c93914987e4289ba8796b1fce85ee4.edm" hidden="1">#REF!</definedName>
    <definedName name="_bdm.613745f063464123bfbb27a06c480761.edm" hidden="1">#REF!</definedName>
    <definedName name="_bdm.615d60fc74d347c79736e4266bff84c1.edm" hidden="1">#REF!</definedName>
    <definedName name="_bdm.61620a552be744c58a60bed263c625c2.edm" hidden="1">#REF!</definedName>
    <definedName name="_bdm.61700ba77b954147a8f229a134a67348.edm" hidden="1">#REF!</definedName>
    <definedName name="_bdm.61bf6fd8904e44589b7fc7ba5c6cc15a.edm" hidden="1">#REF!</definedName>
    <definedName name="_bdm.61c37261d7b24d3c92fa80e61861947e.edm" hidden="1">#REF!</definedName>
    <definedName name="_bdm.61c52ed3aa4044c393fddff194491bfa.edm" hidden="1">#REF!</definedName>
    <definedName name="_bdm.620276afc0ef472896bf06e9eb7232f9.edm" hidden="1">#REF!</definedName>
    <definedName name="_bdm.621664cc3a384c1f8b776301d6f076c9.edm" hidden="1">#REF!</definedName>
    <definedName name="_bdm.62272d7939a24d73867640ae251ecdb9.edm" hidden="1">#REF!</definedName>
    <definedName name="_bdm.623565ee33c248a188aa7a2078831542.edm" hidden="1">#REF!</definedName>
    <definedName name="_bdm.62476d76de084989b2079ae1e6527ca5.edm" hidden="1">#REF!</definedName>
    <definedName name="_bdm.6248e6b3e3f04d5bb34429363ba943a0.edm" hidden="1">#REF!</definedName>
    <definedName name="_bdm.625c397c3f5a435db19d004c131b065b.edm" hidden="1">#REF!</definedName>
    <definedName name="_bdm.6262159e638d481685d7cc7878221911.edm" hidden="1">#REF!</definedName>
    <definedName name="_bdm.6263D3995D734572BB8D25F56AF8C3A4.edm" hidden="1">#REF!</definedName>
    <definedName name="_bdm.62c6a3174373430bbe606e186f65ef40.edm" hidden="1">#REF!</definedName>
    <definedName name="_bdm.62d946eaf66b46a4afd9940b3c3ee7a0.edm" hidden="1">#REF!</definedName>
    <definedName name="_bdm.6302cfa6757a42d599c562b5df3f2e78.edm" hidden="1">#REF!</definedName>
    <definedName name="_bdm.630ea1c01077479c982357618ac38894.edm" hidden="1">#REF!</definedName>
    <definedName name="_bdm.6371954d6d044e428f7e2318efdc2fa4.edm" hidden="1">#REF!</definedName>
    <definedName name="_bdm.63b0f747d9634c0fa8be3abebdd70227.edm" hidden="1">#REF!</definedName>
    <definedName name="_bdm.63b56113845649ea98c436972e37b991.edm" hidden="1">#REF!</definedName>
    <definedName name="_bdm.63c3388085e14a19b771c0332b9895df.edm" hidden="1">#REF!</definedName>
    <definedName name="_bdm.63cb1ef8fb4643a2ad1ea4f646a2bd75.edm" hidden="1">#REF!</definedName>
    <definedName name="_bdm.64322215425649869db39d7fde0629f5.edm" hidden="1">#REF!</definedName>
    <definedName name="_bdm.645282d822e846aa8ba99c5ef939422e.edm" hidden="1">#REF!</definedName>
    <definedName name="_bdm.6453f2b4844c4ce5b99367ed69f82a17.edm" hidden="1">#REF!</definedName>
    <definedName name="_bdm.6467486bc2834061898d4f57e6becdda.edm" hidden="1">#REF!</definedName>
    <definedName name="_bdm.64786b0eddcd4289a0680ef93790a953.edm" hidden="1">#REF!</definedName>
    <definedName name="_bdm.64a17390cff04b0ea2fb735356cb5eb8.edm" hidden="1">#REF!</definedName>
    <definedName name="_bdm.64d8e3364ce5475088ecada8f48f0f29.edm" hidden="1">#REF!</definedName>
    <definedName name="_bdm.64e017f9940f4ec8976d97f2033a2507.edm" hidden="1">#REF!</definedName>
    <definedName name="_bdm.64e98ef6cd0b44ccac9d655f29e6af74.edm" hidden="1">#REF!</definedName>
    <definedName name="_bdm.6519d2ccec974f958df77c59b42830e4.edm" hidden="1">#REF!</definedName>
    <definedName name="_bdm.6569bc92a73d4ce389135f2fd435b475.edm" hidden="1">#REF!</definedName>
    <definedName name="_bdm.65a4978db64f4a65ac383075e4950548.edm" hidden="1">#REF!</definedName>
    <definedName name="_bdm.65c2b9c8fc294e05af12871f40a31967.edm" hidden="1">#REF!</definedName>
    <definedName name="_bdm.65c6e1cf3c0d4ff7a91ac14e12ec361f.edm" hidden="1">#REF!</definedName>
    <definedName name="_bdm.65fc127fdc1846c8be5e4807374dc535.edm" hidden="1">#REF!</definedName>
    <definedName name="_bdm.661bcb6b96434fa494d500b47e74e4bc.edm" hidden="1">#REF!</definedName>
    <definedName name="_bdm.661ccb2fd63049c9973c15c9859ead49.edm" hidden="1">#REF!</definedName>
    <definedName name="_bdm.6632BE52D0D3481D8A6025911569D6E8.edm" hidden="1">#REF!</definedName>
    <definedName name="_bdm.66b2c16422bd4b1db525eff1f00d81bf.edm" hidden="1">#REF!</definedName>
    <definedName name="_bdm.66fc4469c603400e8d62f93984179b89.edm" hidden="1">#REF!</definedName>
    <definedName name="_bdm.66fef71d02474f74a49abdfb718af2d7.edm" hidden="1">#REF!</definedName>
    <definedName name="_bdm.6702d1716f3145d2bcfb9bb7e72aeb23.edm" hidden="1">#REF!</definedName>
    <definedName name="_bdm.67205af41f894bf7870cdf4646be8518.edm" hidden="1">#REF!</definedName>
    <definedName name="_bdm.67331ac8e31f40ecb7aa15ba950ff703.edm" hidden="1">#REF!</definedName>
    <definedName name="_bdm.675a34a64b284ab88361701899ce6dce.edm" hidden="1">#REF!</definedName>
    <definedName name="_bdm.677cabd1f1d84859bf2810f902d61305.edm" hidden="1">#REF!</definedName>
    <definedName name="_bdm.67a2c33f2b89409491a2ee0d37b8242a.edm" hidden="1">#REF!</definedName>
    <definedName name="_bdm.67b253f3c93c41388b57543e87fe8714.edm" hidden="1">#REF!</definedName>
    <definedName name="_bdm.67ce80faa6544368b1e23dda04821b71.edm" hidden="1">#REF!</definedName>
    <definedName name="_bdm.67f025513c744b0cacfb63bc099368bf.edm" hidden="1">#REF!</definedName>
    <definedName name="_bdm.67ff879473fa461bae39ee4e23035e67.edm" hidden="1">#REF!</definedName>
    <definedName name="_bdm.6826d42228e745948f9ab17d5009cc07.edm" hidden="1">#REF!</definedName>
    <definedName name="_bdm.683bd93c37864741a158f0ce891c278c.edm" hidden="1">#REF!</definedName>
    <definedName name="_bdm.685d9e330eb9427cad6e79fbd1bbf0e1.edm" hidden="1">#REF!</definedName>
    <definedName name="_bdm.686a8d458d9a453fa3c38c135fd4c576.edm" hidden="1">#REF!</definedName>
    <definedName name="_bdm.68a08664c2df4f1d905f117d7c679db0.edm" hidden="1">#REF!</definedName>
    <definedName name="_bdm.68a8992f69464e76ac0f628fd9f4909e.edm" hidden="1">#REF!</definedName>
    <definedName name="_bdm.68bb83be4f784f159d59da32b7ff1534.edm" hidden="1">#REF!</definedName>
    <definedName name="_bdm.68D44254B3094743A26269A1464102C2.edm" hidden="1">#REF!</definedName>
    <definedName name="_bdm.68df831af8c94e3c9e6760bdfb39b5d0.edm" hidden="1">#REF!</definedName>
    <definedName name="_bdm.68ec60055daa4b1894960028f08f4e18.edm" hidden="1">#REF!</definedName>
    <definedName name="_bdm.68f3eb4412f94737b15bde08a10cf443.edm" hidden="1">#REF!</definedName>
    <definedName name="_bdm.68f60acdb30e45b58917a75edc310e41.edm" hidden="1">#REF!</definedName>
    <definedName name="_bdm.6902b2134c58459ca88ac075e7a1ca1a.edm" hidden="1">#REF!</definedName>
    <definedName name="_bdm.690834470ccf410186ca040dbd831923.edm" hidden="1">#REF!</definedName>
    <definedName name="_bdm.690f6c602c3e49c39e8a9388fc6112e6.edm" hidden="1">#REF!</definedName>
    <definedName name="_bdm.69461ab4ab204edf85f19c42de6d026e.edm" hidden="1">#REF!</definedName>
    <definedName name="_bdm.694de35ce80a4e22a5f445c7edd013f9.edm" hidden="1">#REF!</definedName>
    <definedName name="_bdm.695bf83e21274b3194bdede26540a5dc.edm" hidden="1">#REF!</definedName>
    <definedName name="_bdm.69996eee51b64df791be17b3e1412c41.edm" hidden="1">#REF!</definedName>
    <definedName name="_bdm.699CD8F11CD64CCEB68FD26E795FD379.edm" localSheetId="0" hidden="1">#REF!</definedName>
    <definedName name="_bdm.699CD8F11CD64CCEB68FD26E795FD379.edm" localSheetId="1" hidden="1">#REF!</definedName>
    <definedName name="_bdm.699CD8F11CD64CCEB68FD26E795FD379.edm" hidden="1">#REF!</definedName>
    <definedName name="_bdm.69b834f8c99b4aacab3a93bbb21b25ed.edm" hidden="1">#REF!</definedName>
    <definedName name="_bdm.69bcddac3ce84617bba2844fdf6a7bfd.edm" hidden="1">#REF!</definedName>
    <definedName name="_bdm.69d4558fbb8347fd9cf3128937487f1a.edm" hidden="1">#REF!</definedName>
    <definedName name="_bdm.69d49aa97932459c9a0687aaa5412a0a.edm" hidden="1">#REF!</definedName>
    <definedName name="_bdm.6a26864b94b842b793de9450ce89e72b.edm" hidden="1">#REF!</definedName>
    <definedName name="_bdm.6a35d317df6142fa812720a8b522e42b.edm" hidden="1">#REF!</definedName>
    <definedName name="_bdm.6a6a074918514897b7ec027633b0e0d1.edm" hidden="1">#REF!</definedName>
    <definedName name="_bdm.6a733b83d03b41e1a1a61c053cc276c7.edm" hidden="1">#REF!</definedName>
    <definedName name="_bdm.6a7affb535e44fe1a230195492bb883b.edm" hidden="1">#REF!</definedName>
    <definedName name="_bdm.6a91703daa8b416b8a26ec9c358f2c79.edm" hidden="1">#REF!</definedName>
    <definedName name="_bdm.6a99d0f0c8e74eb9952cd919c762e7be.edm" hidden="1">#REF!</definedName>
    <definedName name="_bdm.6aa605af0bb54eaba096ae8e1342ad47.edm" hidden="1">#REF!</definedName>
    <definedName name="_bdm.6aa7572dd8d94a16ab5e5856d513182f.edm" hidden="1">#REF!</definedName>
    <definedName name="_bdm.6ab80efeda214f549385d6c93ac26bcd.edm" hidden="1">#REF!</definedName>
    <definedName name="_bdm.6ac22a9992d24d53abcfeace74967dde.edm" hidden="1">#REF!</definedName>
    <definedName name="_bdm.6acb5395509b45d8b4503f7cdaca57dd.edm" hidden="1">#REF!</definedName>
    <definedName name="_bdm.6b0aae5020174ac3ac1dc458910da7d9.edm" hidden="1">#REF!</definedName>
    <definedName name="_bdm.6b52a41fc76e4f50b60053d7371b7bd9.edm" hidden="1">#REF!</definedName>
    <definedName name="_bdm.6b7b79a3bd7944fb81af47456566c9b9.edm" hidden="1">#REF!</definedName>
    <definedName name="_bdm.6b7f913b579d4e3ea13509b8cbe089b5.edm" hidden="1">#REF!</definedName>
    <definedName name="_bdm.6b89dcb98fdf4a61b10b73cffd08a324.edm" hidden="1">#REF!</definedName>
    <definedName name="_bdm.6ba5179f75554b0b9d10e1180dfdf6f3.edm" hidden="1">#REF!</definedName>
    <definedName name="_bdm.6bab6add452849ce899198592e9ca56d.edm" hidden="1">#REF!</definedName>
    <definedName name="_bdm.6bc07798e4fb41dda8ec5d5332cbcf74.edm" hidden="1">#REF!</definedName>
    <definedName name="_bdm.6bcecc19ef2240559423041811edacf1.edm" hidden="1">#REF!</definedName>
    <definedName name="_bdm.6bfff3d38c824440a968cf9155f2d406.edm" hidden="1">#REF!</definedName>
    <definedName name="_bdm.6c3dd32148a342cc88421d2448e65726.edm" hidden="1">#REF!</definedName>
    <definedName name="_bdm.6c4ddeb9dd7f474f95d16cc3ba44647b.edm" hidden="1">#REF!</definedName>
    <definedName name="_bdm.6c6f7f2e72394524ace8ff650cd7bd93.edm" hidden="1">#REF!</definedName>
    <definedName name="_bdm.6c75fff41d5945c4a9748145636254e0.edm" hidden="1">#REF!</definedName>
    <definedName name="_bdm.6CB8BC14457F47E38A65FEC6D7D285B3.edm" hidden="1">#REF!</definedName>
    <definedName name="_bdm.6cdf4780d5cd42a080ceb1a6ddc62882.edm" hidden="1">#REF!</definedName>
    <definedName name="_bdm.6d1709b069954b3e9516cf9e89b730de.edm" hidden="1">#REF!</definedName>
    <definedName name="_bdm.6d1d20a8a3cc476ca7b7a2d9ce9e4c43.edm" hidden="1">#REF!</definedName>
    <definedName name="_bdm.6d2a8eb36ee7441f9998fce18f85077f.edm" hidden="1">#REF!</definedName>
    <definedName name="_bdm.6d2b327b1b73469da7d5f9acc9c711ac.edm" hidden="1">#REF!</definedName>
    <definedName name="_bdm.6d2f709c385f46a0960f4d7247bb1f88.edm" hidden="1">#REF!</definedName>
    <definedName name="_bdm.6d79bb8dad3f4039b8a0610d65322b2f.edm" hidden="1">#REF!</definedName>
    <definedName name="_bdm.6d9471ff95e740dea5cac3b9cc2ac593.edm" hidden="1">#REF!</definedName>
    <definedName name="_bdm.6da6d1a10d3245859d7793778b34721e.edm" hidden="1">#REF!</definedName>
    <definedName name="_bdm.6dbbb2e256d2454fa6fb5db615f6fbcf.edm" hidden="1">#REF!</definedName>
    <definedName name="_bdm.6dce92457c3c49aca59c20f846a61091.edm" hidden="1">#REF!</definedName>
    <definedName name="_bdm.6dee2212a5b148b5b4738bdbe5d79766.edm" hidden="1">#REF!</definedName>
    <definedName name="_bdm.6df73980ca13499ba93b2fdb1eabddf5.edm" hidden="1">#REF!</definedName>
    <definedName name="_bdm.6e10a2945edf43b6b04ac95679446c1b.edm" hidden="1">#REF!</definedName>
    <definedName name="_bdm.6e13089cc2164760a2ce51b8d206a3cc.edm" hidden="1">#REF!</definedName>
    <definedName name="_bdm.6e44b943e297488bbbeda8a0d25ea411.edm" hidden="1">#REF!</definedName>
    <definedName name="_bdm.6e91fb94b25a44878976276a712c2da1.edm" hidden="1">#REF!</definedName>
    <definedName name="_bdm.6E9AC299CC164EDD81F971527AB24807.edm" hidden="1">#REF!</definedName>
    <definedName name="_bdm.6e9f459573144b339bbf87c2ef66098e.edm" hidden="1">#REF!</definedName>
    <definedName name="_bdm.6ea162d2bbf54f6fa58690d897050c42.edm" hidden="1">#REF!</definedName>
    <definedName name="_bdm.6ea436c8951f4ffbac726b34e765584d.edm" hidden="1">#REF!</definedName>
    <definedName name="_bdm.6ea4e8d3ade542b0a5541de733680747.edm" hidden="1">#REF!</definedName>
    <definedName name="_bdm.6ebbd0e0d79a40cb83d09d145dd84542.edm" hidden="1">#REF!</definedName>
    <definedName name="_bdm.6ef9f647e202413089704508a3d868ad.edm" hidden="1">#REF!</definedName>
    <definedName name="_bdm.6f0e46e327ab47fb8b9d7c0652550e4d.edm" hidden="1">#REF!</definedName>
    <definedName name="_bdm.6f34cdf5042b405d8ff411bb44035106.edm" hidden="1">#REF!</definedName>
    <definedName name="_bdm.6f82e40b86414277815afebfd6066ff5.edm" hidden="1">#REF!</definedName>
    <definedName name="_bdm.6fb8ac75d0d94c2588dc04588aaa69ee.edm" hidden="1">#REF!</definedName>
    <definedName name="_bdm.6fd9f61ae0a94578a29927893ab20a07.edm" hidden="1">#REF!</definedName>
    <definedName name="_bdm.701633acfd754519982c59d005d39a7d.edm" hidden="1">#REF!</definedName>
    <definedName name="_bdm.703b458a83374caf9662920d7d980f05.edm" hidden="1">#REF!</definedName>
    <definedName name="_bdm.70774b555bf6452d89cf5ef8799c893c.edm" hidden="1">#REF!</definedName>
    <definedName name="_bdm.70848212D4D4446995C797593F257E50.edm" hidden="1">#REF!</definedName>
    <definedName name="_bdm.708d09dee8ec430b81d5e62f0b494fac.edm" hidden="1">#REF!</definedName>
    <definedName name="_bdm.70912df7388f424692fece33bb986a64.edm" hidden="1">#REF!</definedName>
    <definedName name="_bdm.70a99446f8cf4cf3a254653c1d8789fe.edm" hidden="1">#REF!</definedName>
    <definedName name="_bdm.70c83f68d6e74968b236549333598321.edm" hidden="1">#REF!</definedName>
    <definedName name="_bdm.70e007ad148e478c9463d6c418b36072.edm" hidden="1">#REF!</definedName>
    <definedName name="_bdm.70fed25b9a474a94b5d3b88bfc8ac54b.edm" hidden="1">#REF!</definedName>
    <definedName name="_bdm.71207392ec3647918c63914070be5858.edm" hidden="1">#REF!</definedName>
    <definedName name="_bdm.712df00dfe4f4e9c963c1c7f8f307c33.edm" hidden="1">#REF!</definedName>
    <definedName name="_bdm.713a24112c484407a07520ababa0836d.edm" hidden="1">#REF!</definedName>
    <definedName name="_bdm.7172a9f6888b48f6bbc0c531902a0c13.edm" hidden="1">#REF!</definedName>
    <definedName name="_bdm.71aa058d5b5e453e8a7853f1db41515c.edm" hidden="1">#REF!</definedName>
    <definedName name="_bdm.71afcb2411f54182a151e435c56bfa89.edm" hidden="1">#REF!</definedName>
    <definedName name="_bdm.71b1404ad54642c9aa17541379bbf348.edm" hidden="1">#REF!</definedName>
    <definedName name="_bdm.71c6c5b31d1742f1bfe121b936a30f9e.edm" hidden="1">#REF!</definedName>
    <definedName name="_bdm.721065bc052e481fa3516bf6767c7547.edm" hidden="1">#REF!</definedName>
    <definedName name="_bdm.721fe3a9024a43c6bfc96b2a631b303f.edm" hidden="1">#REF!</definedName>
    <definedName name="_bdm.7250ff5ffbdb4950b3fe15bc76d0c480.edm" hidden="1">#REF!</definedName>
    <definedName name="_bdm.7264cf9393554cae97ad038a772f486e.edm" hidden="1">#REF!</definedName>
    <definedName name="_bdm.727c188fb7294798abb57df3c1d5cbf1.edm" hidden="1">#REF!</definedName>
    <definedName name="_bdm.72cd42d82ba34bd2b7b44089780d2697.edm" hidden="1">#REF!</definedName>
    <definedName name="_bdm.72ddc0a8309147069b52a60103565c34.edm" hidden="1">#REF!</definedName>
    <definedName name="_bdm.72fd0054afe3434d80f736847cc81bf0.edm" hidden="1">#REF!</definedName>
    <definedName name="_bdm.73089afd26ab4672af6c8b71747621a7.edm" hidden="1">#REF!</definedName>
    <definedName name="_bdm.7319daad06c749288b99d04c0ef8a802.edm" hidden="1">#REF!</definedName>
    <definedName name="_bdm.731e5b975433446993b812b0f1145189.edm" hidden="1">#REF!</definedName>
    <definedName name="_bdm.734eebb75e064aa0b821a32a4fae1538.edm" hidden="1">#REF!</definedName>
    <definedName name="_bdm.7396d1521e3f41ad85c809a38b3d4da6.edm" hidden="1">#REF!</definedName>
    <definedName name="_bdm.73A1FA4174134507853EFF3821EF531F.edm" hidden="1">#REF!</definedName>
    <definedName name="_bdm.73bd293ff23748478bfc64503dd85afb.edm" hidden="1">#REF!</definedName>
    <definedName name="_bdm.73d648db935945f09975b53dd0575d83.edm" hidden="1">#REF!</definedName>
    <definedName name="_bdm.73E103C4336F4E548415F3C27A4F7EA7.edm" hidden="1">#REF!</definedName>
    <definedName name="_bdm.740ac41b0ebd434cac13e6890090dbbb.edm" hidden="1">#REF!</definedName>
    <definedName name="_bdm.7436ed708504420fbe1a66330ec10c29.edm" hidden="1">#REF!</definedName>
    <definedName name="_bdm.745a0dd26deb4c20966ce3d15dd07655.edm" hidden="1">#REF!</definedName>
    <definedName name="_bdm.74756ce226a14414972ee39e8834b5d0.edm" hidden="1">#REF!</definedName>
    <definedName name="_bdm.747c8096164845a98c794d699225467b.edm" hidden="1">#REF!</definedName>
    <definedName name="_bdm.74af3ad4733444b8b3bf0470aed7027a.edm" hidden="1">#REF!</definedName>
    <definedName name="_bdm.74dbb5d27eb0443db17ea41465564a08.edm" hidden="1">#REF!</definedName>
    <definedName name="_bdm.74e7a43a8ec74098a35bb1369e6aaa7b.edm" hidden="1">#REF!</definedName>
    <definedName name="_bdm.74f1dbca3e6b47eeae453fa338b91f22.edm" hidden="1">#REF!</definedName>
    <definedName name="_bdm.75406a001d4b4154827b8af2ed69e472.edm" hidden="1">#REF!</definedName>
    <definedName name="_bdm.755cd9c5c4eb440ebd0b0da61001d175.edm" hidden="1">#REF!</definedName>
    <definedName name="_bdm.756986f67a17400880a9e2bbef48ca3c.edm" hidden="1">#REF!</definedName>
    <definedName name="_bdm.759635906c9540c79a98667c93d5512d.edm" hidden="1">#REF!</definedName>
    <definedName name="_bdm.75b39d091bc04d538da589ba218b6b3c.edm" hidden="1">#REF!</definedName>
    <definedName name="_bdm.75ec2be66b4f4673bbc78f21b690d534.edm" hidden="1">#REF!</definedName>
    <definedName name="_bdm.75f6042e07604f39b3424d75ee76b808.edm" hidden="1">#REF!</definedName>
    <definedName name="_bdm.75fcc08fc9044827b90d6877e4c10eda.edm" hidden="1">#REF!</definedName>
    <definedName name="_bdm.7671d19cce5a4c79b18e1e3606be6ace.edm" hidden="1">#REF!</definedName>
    <definedName name="_bdm.7688b0a85bfb41929eb48088510ed706.edm" hidden="1">#REF!</definedName>
    <definedName name="_bdm.76b5d28bec7a4f4c988581edec02ceab.edm" hidden="1">#REF!</definedName>
    <definedName name="_bdm.76cbee0a2414471193ec7cd02bc99bb4.edm" hidden="1">#REF!</definedName>
    <definedName name="_bdm.76d2944ccebb46a3bdb3a18425fc7101.edm" hidden="1">#REF!</definedName>
    <definedName name="_bdm.7713c61afefa414088429b3b42b39df6.edm" hidden="1">#REF!</definedName>
    <definedName name="_bdm.774b5065e5544838b36e4b6b894a5468.edm" hidden="1">#REF!</definedName>
    <definedName name="_bdm.77500770040e4173a2cb1384ca5cd91d.edm" hidden="1">#REF!</definedName>
    <definedName name="_bdm.7771f40253e3407ea78fc3670efb1baf.edm" hidden="1">#REF!</definedName>
    <definedName name="_bdm.777c090dce0d456c87e362a24f24861a.edm" hidden="1">#REF!</definedName>
    <definedName name="_bdm.7792f0fb56cf46f7abc0386ce7071626.edm" hidden="1">#REF!</definedName>
    <definedName name="_bdm.779ac0f9c0c54b0c929bdf48ac13fdff.edm" hidden="1">#REF!</definedName>
    <definedName name="_bdm.77b57ae96ab342a3bab790b8815564f1.edm" hidden="1">#REF!</definedName>
    <definedName name="_bdm.7867f403a23441a8bb1104cf0beb6474.edm" hidden="1">#REF!</definedName>
    <definedName name="_bdm.788a1cdb5912431f930d49e19ade1109.edm" hidden="1">#REF!</definedName>
    <definedName name="_bdm.78d3290f36044dec9c4b4000c04904ec.edm" hidden="1">#REF!</definedName>
    <definedName name="_bdm.78f73bbefb7d42c3b2e167c1e4f509e9.edm" hidden="1">#REF!</definedName>
    <definedName name="_bdm.78fd4b152f164d3791ee6342a6dde249.edm" hidden="1">#REF!</definedName>
    <definedName name="_bdm.79219045452a41579040fd57191ffbd2.edm" hidden="1">#REF!</definedName>
    <definedName name="_bdm.79365e447d784929bb2218d55a2d6518.edm" hidden="1">#REF!</definedName>
    <definedName name="_bdm.79385e97982740f292918c48d1329c8a.edm" hidden="1">#REF!</definedName>
    <definedName name="_bdm.79a2d32ddd89493d9461a86a14b1488f.edm" hidden="1">#REF!</definedName>
    <definedName name="_bdm.79b762a3072344f7b48d43e0c790a2ce.edm" hidden="1">#REF!</definedName>
    <definedName name="_bdm.79c5addb4a904a5db21ff7d56741de9b.edm" hidden="1">#REF!</definedName>
    <definedName name="_bdm.79d22d1d3d4e4aa6b0d8ef78720fa50e.edm" hidden="1">#REF!</definedName>
    <definedName name="_bdm.79db4b5ba3544f0bacd69e3321dfcccb.edm" hidden="1">#REF!</definedName>
    <definedName name="_bdm.79dce8b1582c45fe9d1449dc284cf184.edm" hidden="1">#REF!</definedName>
    <definedName name="_bdm.7a06191617324cdf883ce354a66a487a.edm" hidden="1">#REF!</definedName>
    <definedName name="_bdm.7a14fac5060f466e9fec97c41732624c.edm" hidden="1">#REF!</definedName>
    <definedName name="_bdm.7a1d98234bc941b5bd66898d15c70023.edm" hidden="1">#REF!</definedName>
    <definedName name="_bdm.7a701e23d64c46e7a5d9ec7a57326184.edm" hidden="1">#REF!</definedName>
    <definedName name="_bdm.7add9eebea3c4f4ead3bca4a7102d828.edm" hidden="1">#REF!</definedName>
    <definedName name="_bdm.7B03EAE11823432F80802AE2258B3BBC.edm" hidden="1">#REF!</definedName>
    <definedName name="_bdm.7b62df32484c4773ac21ddde18a73bcd.edm" hidden="1">#REF!</definedName>
    <definedName name="_bdm.7ba9432d358f49eaa8894c248b2623c9.edm" hidden="1">#REF!</definedName>
    <definedName name="_bdm.7bc3db2da3ca44359043ec4c76a3a03f.edm" hidden="1">#REF!</definedName>
    <definedName name="_bdm.7bd911dc2fc94fd09d352789d492779d.edm" hidden="1">#REF!</definedName>
    <definedName name="_bdm.7c1925c5c28548859bc45012fd2e03ed.edm" hidden="1">#REF!</definedName>
    <definedName name="_bdm.7c203cbb564245c5859edd1de3c630fb.edm" hidden="1">#REF!</definedName>
    <definedName name="_bdm.7c4474ce8f1d4790af4bb9248198b36b.edm" hidden="1">#REF!</definedName>
    <definedName name="_bdm.7caedc31e7f14f30b10e46a95e2e4def.edm" hidden="1">#REF!</definedName>
    <definedName name="_bdm.7cbc479a519f407bb0c0d915d782ab55.edm" hidden="1">#REF!</definedName>
    <definedName name="_bdm.7cdf46dfbdc04be1a0f2333a8e4432c7.edm" hidden="1">#REF!</definedName>
    <definedName name="_bdm.7d11bc6b21a04479a4e461443229cf7c.edm" hidden="1">#REF!</definedName>
    <definedName name="_bdm.7d23d7de23de41a6aeff07c155b5948f.edm" hidden="1">#REF!</definedName>
    <definedName name="_bdm.7d2b5d82cec2415693b5993012ddc810.edm" hidden="1">#REF!</definedName>
    <definedName name="_bdm.7d549cb891984cad84a8f442aa815328.edm" hidden="1">#REF!</definedName>
    <definedName name="_bdm.7d690226a4a94849a765d9563d2f710a.edm" hidden="1">#REF!</definedName>
    <definedName name="_bdm.7d86bedb17d74a0e9ab19e20fe28b462.edm" hidden="1">#REF!</definedName>
    <definedName name="_bdm.7dca8b1ed7ed4bd7a3a9199c5f274efe.edm" hidden="1">#REF!</definedName>
    <definedName name="_bdm.7e23fd1126ca4cf8965dd9c39d183a9e.edm" hidden="1">#REF!</definedName>
    <definedName name="_bdm.7e3ff0e834af46a3a6705aabbb731d6c.edm" hidden="1">#REF!</definedName>
    <definedName name="_bdm.7e4415b824ab440cab3d8c5ad834833a.edm" hidden="1">#REF!</definedName>
    <definedName name="_bdm.7e454481574242c187e48baaad71b457.edm" hidden="1">#REF!</definedName>
    <definedName name="_bdm.7e5a9975724e472282aec0f90f658480.edm" hidden="1">#REF!</definedName>
    <definedName name="_bdm.7e619b6b154a4750a8aac407528d0c2b.edm" hidden="1">#REF!</definedName>
    <definedName name="_bdm.7e8294cffd5f430cb4e83fb97178b902.edm" hidden="1">#REF!</definedName>
    <definedName name="_bdm.7ecb3554855b4bfbb41acc3a1c342e11.edm" hidden="1">#REF!</definedName>
    <definedName name="_bdm.7f085009a17d4a71b0514e64e77d201d.edm" hidden="1">#REF!</definedName>
    <definedName name="_bdm.7f549c9ab5034adf829cdf0d2e22feaf.edm" hidden="1">#REF!</definedName>
    <definedName name="_bdm.7f94fff50bcd4334af8aaa1a5f7387b7.edm" hidden="1">#REF!</definedName>
    <definedName name="_bdm.7f9e2075fd5842e786b8c9562788f7e4.edm" hidden="1">#REF!</definedName>
    <definedName name="_bdm.7fcac10da9ae4c7f8f9dbc41dc178449.edm" hidden="1">#REF!</definedName>
    <definedName name="_bdm.7fd888aa82df4e2a8131dd74f0f2fc2f.edm" hidden="1">#REF!</definedName>
    <definedName name="_bdm.7fe815ce6290436395bf73b6b3a2680a.edm" hidden="1">#REF!</definedName>
    <definedName name="_bdm.80075c2817fd40edaf8930d4f47f70ed.edm" hidden="1">#REF!</definedName>
    <definedName name="_bdm.8028cd474e14422cb2f6c5a66e4b1270.edm" hidden="1">#REF!</definedName>
    <definedName name="_bdm.803360c0ca3943a09f0433a9f242b43f.edm" hidden="1">#REF!</definedName>
    <definedName name="_bdm.8042710a20a447589c8d5ab6fe19970c.edm" hidden="1">#REF!</definedName>
    <definedName name="_bdm.804d9a575d3e44d6be51e386f170dd75.edm" hidden="1">#REF!</definedName>
    <definedName name="_bdm.808d398f6448437e93d99ba12cc53c81.edm" hidden="1">#REF!</definedName>
    <definedName name="_bdm.80cab352814a437fbf42cc026c9c63c8.edm" hidden="1">#REF!</definedName>
    <definedName name="_bdm.80cd36a8f0f74c58ac1b454276fc7dec.edm" hidden="1">#REF!</definedName>
    <definedName name="_bdm.80ffeb013c6b4e8297d2a6e384000fdf.edm" hidden="1">#REF!</definedName>
    <definedName name="_bdm.81000cdc2034449a8af81aa2f6b67c6d.edm" hidden="1">#REF!</definedName>
    <definedName name="_bdm.811ea35271c6441683a724baf81b33ca.edm" hidden="1">#REF!</definedName>
    <definedName name="_bdm.813e399d40164542b5baebb66fab86df.edm" hidden="1">#REF!</definedName>
    <definedName name="_bdm.8148c957ec5241608bb2aebf650c85de.edm" hidden="1">#REF!</definedName>
    <definedName name="_bdm.8172f165d00e4acca3c3b5d26bf4d89f.edm" hidden="1">#REF!</definedName>
    <definedName name="_bdm.817889f8f1074de58977b1f1185ca1c4.edm" hidden="1">#REF!</definedName>
    <definedName name="_bdm.818172c147114584ab80d9085fe71c34.edm" hidden="1">#REF!</definedName>
    <definedName name="_bdm.81890da2ce4c4348afbac01a210a1abf.edm" hidden="1">#REF!</definedName>
    <definedName name="_bdm.81a4775d4e1543068d5b9cf12b61df36.edm" hidden="1">#REF!</definedName>
    <definedName name="_bdm.8205dc64d783487db4a0ee36f0076f2c.edm" hidden="1">#REF!</definedName>
    <definedName name="_bdm.820acf98ddf54e89904e4abeb5d78a8f.edm" hidden="1">#REF!</definedName>
    <definedName name="_bdm.822717a56c954c0b95a8f5a769ea5e13.edm" hidden="1">#REF!</definedName>
    <definedName name="_bdm.826a983587764611801d9097a14c3835.edm" hidden="1">#REF!</definedName>
    <definedName name="_bdm.827e095683624bfd865759c4b6954a3a.edm" hidden="1">#REF!</definedName>
    <definedName name="_bdm.82845B79432D42B398AD2A8EA4205616.edm" hidden="1">#REF!</definedName>
    <definedName name="_bdm.82903a82165b430fbc50ab492aa01369.edm" hidden="1">#REF!</definedName>
    <definedName name="_bdm.82ac527f8747406c9b0f567f656c6c55.edm" hidden="1">#REF!</definedName>
    <definedName name="_bdm.82b1d9213b43494a82ca5d0d4bbe7d13.edm" hidden="1">#REF!</definedName>
    <definedName name="_bdm.8305cd6dab76496aa4f0986b2688d150.edm" hidden="1">#REF!</definedName>
    <definedName name="_bdm.83089c5cf7a14a46acff2c4343215a5d.edm" hidden="1">#REF!</definedName>
    <definedName name="_bdm.831a834a1ce447579cb7c53f065f9928.edm" hidden="1">#REF!</definedName>
    <definedName name="_bdm.832b108cb81e47ccb35454e11bd79e90.edm" hidden="1">#REF!</definedName>
    <definedName name="_bdm.8349f889fa0c4b17a4b6e711c30db6b3.edm" hidden="1">#REF!</definedName>
    <definedName name="_bdm.835a66fedf9c446d97d875db9887d134.edm" hidden="1">#REF!</definedName>
    <definedName name="_bdm.837cd2563b4f4bea96959fa25e6c667f.edm" hidden="1">#REF!</definedName>
    <definedName name="_bdm.8381b90bf9ea4daa9103ba7758e6b5ad.edm" hidden="1">#REF!</definedName>
    <definedName name="_bdm.83992a68cdfc4fd1a9b71d5bef00e2dc.edm" hidden="1">#REF!</definedName>
    <definedName name="_bdm.83a2e34374594e95ae951a6f8b08e82e.edm" hidden="1">#REF!</definedName>
    <definedName name="_bdm.83b5977fe5b04991b339d5ceec2fbbf3.edm" hidden="1">#REF!</definedName>
    <definedName name="_bdm.83c1a13049094ee1b66604cd38e7c146.edm" hidden="1">#REF!</definedName>
    <definedName name="_bdm.83cf47e6e5ed41aea1a45e15d0fa547b.edm" hidden="1">#REF!</definedName>
    <definedName name="_bdm.8414b04ff2a24e9ba758e057e4d1b809.edm" hidden="1">#REF!</definedName>
    <definedName name="_bdm.8431d53f9f414b85bef1ed050e95999d.edm" hidden="1">#REF!</definedName>
    <definedName name="_bdm.84448c999aba4fd6a472f47696aeb494.edm" hidden="1">#REF!</definedName>
    <definedName name="_bdm.8459cded9772484dbcc6372d70915718.edm" hidden="1">#REF!</definedName>
    <definedName name="_bdm.846feb641e404341adb6d2f915c46d8d.edm" hidden="1">#REF!</definedName>
    <definedName name="_bdm.8494868260cd4f02ba8babd3abae4f5c.edm" hidden="1">#REF!</definedName>
    <definedName name="_bdm.84a67d4f53f242e086cf0d5a3553c182.edm" hidden="1">#REF!</definedName>
    <definedName name="_bdm.84cd92e3951445fb844e13a4e7c78d98.edm" hidden="1">#REF!</definedName>
    <definedName name="_bdm.84ddf3e802494b3ba02a9baa9941f599.edm" hidden="1">#REF!</definedName>
    <definedName name="_bdm.85026c6ebf0146d8a347e45c2f389066.edm" hidden="1">#REF!</definedName>
    <definedName name="_bdm.8520018eec25456394d14e23a840642e.edm" hidden="1">#REF!</definedName>
    <definedName name="_bdm.853a1f3b0a7f403bbaa90365c6116f07.edm" hidden="1">#REF!</definedName>
    <definedName name="_bdm.8547ca035b7e4639a58601c81759f206.edm" hidden="1">#REF!</definedName>
    <definedName name="_bdm.855d965519104c8c90d632a6abf4a254.edm" localSheetId="0" hidden="1">#REF!</definedName>
    <definedName name="_bdm.855d965519104c8c90d632a6abf4a254.edm" localSheetId="1" hidden="1">#REF!</definedName>
    <definedName name="_bdm.855d965519104c8c90d632a6abf4a254.edm" hidden="1">#REF!</definedName>
    <definedName name="_bdm.858765bf3aa841259346ece59d73cd58.edm" hidden="1">#REF!</definedName>
    <definedName name="_bdm.85933458da3042eda6cbc231752ac1eb.edm" hidden="1">#REF!</definedName>
    <definedName name="_bdm.85b7c5a938a2409089e8e9832918460d.edm" hidden="1">#REF!</definedName>
    <definedName name="_bdm.85bbe0bb5601441684007858103d372e.edm" hidden="1">#REF!</definedName>
    <definedName name="_bdm.85c1f7c496454ad19f058f90c6cc771d.edm" hidden="1">#REF!</definedName>
    <definedName name="_bdm.85d1d1a65c8747c7ac9dd4e162a54f96.edm" hidden="1">#REF!</definedName>
    <definedName name="_bdm.85efd23d316d4e8d86b4b89b80dc6db6.edm" hidden="1">#REF!</definedName>
    <definedName name="_bdm.85FE63CCA15740D2A065B52DE58B9E87.edm" hidden="1">#REF!</definedName>
    <definedName name="_bdm.8614a7692c9e45c983f5aa96498e39fc.edm" hidden="1">#REF!</definedName>
    <definedName name="_bdm.8627f2eb4198461fbcae2d116f63869f.edm" hidden="1">#REF!</definedName>
    <definedName name="_bdm.86490cb5c4394a7b8064b0691c563d9b.edm" hidden="1">#REF!</definedName>
    <definedName name="_bdm.8651639f44704753b06f797ad55f2dd5.edm" hidden="1">#REF!</definedName>
    <definedName name="_bdm.86529e5ea7394d42b29579fdf525df59.edm" hidden="1">#REF!</definedName>
    <definedName name="_bdm.866cf9236516481789d58778ddfe781a.edm" hidden="1">#REF!</definedName>
    <definedName name="_bdm.86733803d7874bb9a049cc8316adcf58.edm" hidden="1">#REF!</definedName>
    <definedName name="_bdm.86ec21295dac4b6fbd40bc7921574b30.edm" hidden="1">#REF!</definedName>
    <definedName name="_bdm.86f8a7aed73a45ce984a56eb47022427.edm" hidden="1">#REF!</definedName>
    <definedName name="_bdm.86f8f816302040b187caf3556145bfee.edm" hidden="1">#REF!</definedName>
    <definedName name="_bdm.8742222fa75848ca98fe3f54dad57eda.edm" hidden="1">#REF!</definedName>
    <definedName name="_bdm.8759bad8755443daa89cd2262f66b9a2.edm" hidden="1">#REF!</definedName>
    <definedName name="_bdm.8760e2996f3b4339a83b64e38b0a6b60.edm" hidden="1">#REF!</definedName>
    <definedName name="_bdm.876217ed8c59401299ff560e006b9814.edm" hidden="1">#REF!</definedName>
    <definedName name="_bdm.8797df11f3434378afb94d708aef5d7c.edm" hidden="1">#REF!</definedName>
    <definedName name="_bdm.87c1f17c062d419993b204c4145ddb30.edm" hidden="1">#REF!</definedName>
    <definedName name="_bdm.87d5a52814c8433586f1d58ede7e8d0a.edm" hidden="1">#REF!</definedName>
    <definedName name="_bdm.87f4af320a014afbb2b735996f8875c6.edm" hidden="1">#REF!</definedName>
    <definedName name="_bdm.87f61bb9cc1749b79f32788f2a2e550a.edm" hidden="1">#REF!</definedName>
    <definedName name="_bdm.87fa7a9b44bd46fba941049916ccc761.edm" hidden="1">#REF!</definedName>
    <definedName name="_bdm.88079abf7bb04d1abb7860ce91f81cf5.edm" hidden="1">#REF!</definedName>
    <definedName name="_bdm.882fc96a732542c68f35f87123931ff7.edm" hidden="1">#REF!</definedName>
    <definedName name="_bdm.8867973efa674e20b74dca0757aa7dcb.edm" hidden="1">#REF!</definedName>
    <definedName name="_bdm.8897c829fb46490d905aad83f1718774.edm" hidden="1">#REF!</definedName>
    <definedName name="_bdm.88CC4E1D12694638BB763E7B3B3E920B.edm" localSheetId="0" hidden="1">#REF!</definedName>
    <definedName name="_bdm.88CC4E1D12694638BB763E7B3B3E920B.edm" localSheetId="1" hidden="1">#REF!</definedName>
    <definedName name="_bdm.88CC4E1D12694638BB763E7B3B3E920B.edm" hidden="1">#REF!</definedName>
    <definedName name="_bdm.88d55da202b945a0a6dc9128cd573abe.edm" hidden="1">#REF!</definedName>
    <definedName name="_bdm.88ee7c4f291446769ea5f705114c1ba8.edm" hidden="1">#REF!</definedName>
    <definedName name="_bdm.89067d781aed43f9893d800e4ceaedc6.edm" hidden="1">#REF!</definedName>
    <definedName name="_bdm.890ac7ba1ec24660ae071d46e8c7cba1.edm" hidden="1">#REF!</definedName>
    <definedName name="_bdm.890b291c31bb464a8a84927bc56a78ad.edm" hidden="1">#REF!</definedName>
    <definedName name="_bdm.890f9ea9179340a9b9c2489426f65ede.edm" hidden="1">#REF!</definedName>
    <definedName name="_bdm.892cf19cf95646a892429baf38809fb0.edm" hidden="1">#REF!</definedName>
    <definedName name="_bdm.894fbb02a15446039b67edf42da9f0b3.edm" hidden="1">#REF!</definedName>
    <definedName name="_bdm.8981b8212b414efe851ea20d75dc92b9.edm" hidden="1">#REF!</definedName>
    <definedName name="_bdm.898bdbdeeac4411b92eb15778c218877.edm" hidden="1">#REF!</definedName>
    <definedName name="_bdm.89b2e657778143319eb9b58cf23d39ec.edm" hidden="1">#REF!</definedName>
    <definedName name="_bdm.89f17a275cfc4515a1abbff413f77932.edm" hidden="1">#REF!</definedName>
    <definedName name="_bdm.8a0062d0cdc6483593ecee00bbd1a0f9.edm" hidden="1">#REF!</definedName>
    <definedName name="_bdm.8a095baa32044d46b16b198050f20a63.edm" hidden="1">#REF!</definedName>
    <definedName name="_bdm.8a0d6bc81abd42db8c80bfe010e465af.edm" hidden="1">#REF!</definedName>
    <definedName name="_bdm.8a18f02f3b004a16b0452d02cb1d40fb.edm" hidden="1">#REF!</definedName>
    <definedName name="_bdm.8A8F30B50C954E9BAFB611739107893F.edm" hidden="1">#REF!</definedName>
    <definedName name="_bdm.8a8fc7dfdb784476a9c165128f1ea649.edm" hidden="1">#REF!</definedName>
    <definedName name="_bdm.8afa416090db4fad97b7cbbc39b4189e.edm" hidden="1">#REF!</definedName>
    <definedName name="_bdm.8b15a5698d7048fe8b8d07329c050c02.edm" hidden="1">#REF!</definedName>
    <definedName name="_bdm.8b20640139d44aa3846bd67700f9eec0.edm" hidden="1">#REF!</definedName>
    <definedName name="_bdm.8b31f760eff54a1fb4619641b249b912.edm" hidden="1">#REF!</definedName>
    <definedName name="_bdm.8b383cb5446d462d9ec6c7327abc4009.edm" hidden="1">#REF!</definedName>
    <definedName name="_bdm.8b4dbdb6c18540ef8c461d75ebaeead0.edm" hidden="1">#REF!</definedName>
    <definedName name="_bdm.8b4e1720e0ff450eba149e2b8e9bc450.edm" hidden="1">#REF!</definedName>
    <definedName name="_bdm.8b5380f390ef46dea53cab6b84af19e1.edm" hidden="1">#REF!</definedName>
    <definedName name="_bdm.8b586f7893e042619b11123fce444353.edm" hidden="1">#REF!</definedName>
    <definedName name="_bdm.8B845DEDA4764240BB041D1DE3393E97.edm" localSheetId="0" hidden="1">#REF!</definedName>
    <definedName name="_bdm.8B845DEDA4764240BB041D1DE3393E97.edm" localSheetId="1" hidden="1">#REF!</definedName>
    <definedName name="_bdm.8B845DEDA4764240BB041D1DE3393E97.edm" hidden="1">#REF!</definedName>
    <definedName name="_bdm.8be43d0225a541029b10fd2028314c1a.edm" hidden="1">#REF!</definedName>
    <definedName name="_bdm.8bec701af9724d25aaa4c6bbd0992e1c.edm" hidden="1">#REF!</definedName>
    <definedName name="_bdm.8c302bea277841e2b2aef862e2e32ba4.edm" hidden="1">#REF!</definedName>
    <definedName name="_bdm.8CA770E523FB46708A69186D33CE6ADB.edm" hidden="1">#REF!</definedName>
    <definedName name="_bdm.8cc63574e9064f0098c723ebc2de4e7a.edm" hidden="1">#REF!</definedName>
    <definedName name="_bdm.8cdccb1c2f3f4f25b897967ed104a9e0.edm" hidden="1">#REF!</definedName>
    <definedName name="_bdm.8cdcee5b0d514e0bbe7140cc2e590530.edm" hidden="1">#REF!</definedName>
    <definedName name="_bdm.8ce50721171f4d0a9d11f154e24d6274.edm" hidden="1">#REF!</definedName>
    <definedName name="_bdm.8ced217935194008a24c06d105a0276d.edm" hidden="1">#REF!</definedName>
    <definedName name="_bdm.8d16da76e8564ae6aea38a553aa8b86d.edm" hidden="1">#REF!</definedName>
    <definedName name="_bdm.8D3723A34EA5460E9F9A1F87EE66F77F.edm" hidden="1">#REF!</definedName>
    <definedName name="_bdm.8d54cafb83e24591b0d55596462694a5.edm" hidden="1">#REF!</definedName>
    <definedName name="_bdm.8d6f746adff846dab4941d4d03b563e5.edm" hidden="1">#REF!</definedName>
    <definedName name="_bdm.8d7a3151f040457082170db8a8f82d78.edm" hidden="1">#REF!</definedName>
    <definedName name="_bdm.8e229dc7e674405e9e68f5e236ba4747.edm" hidden="1">#REF!</definedName>
    <definedName name="_bdm.8e39fab8944b40c18e7b860427b45b7e.edm" hidden="1">#REF!</definedName>
    <definedName name="_bdm.8e3f10702f2c49a28573856a13894382.edm" hidden="1">#REF!</definedName>
    <definedName name="_bdm.8e46874e84cd4da7b8c944e192c8f538.edm" hidden="1">#REF!</definedName>
    <definedName name="_bdm.8e89c7877e994777bdc24df5cab9b926.edm" hidden="1">#REF!</definedName>
    <definedName name="_bdm.8eef75ba603f48f38e6948640bc76e07.edm" hidden="1">#REF!</definedName>
    <definedName name="_bdm.8f121e7535324cd4b1137f86a6f042f2.edm" hidden="1">#REF!</definedName>
    <definedName name="_bdm.8F176CCE772945D48995B40C3820890E.edm" hidden="1">#REF!</definedName>
    <definedName name="_bdm.8f1e4e535d93403598226619978a4f44.edm" hidden="1">#REF!</definedName>
    <definedName name="_bdm.8f5f4e1f7e3e4ed794794d6e4062ed66.edm" hidden="1">#REF!</definedName>
    <definedName name="_bdm.8f7f95be692a4d16abb406c223a11407.edm" hidden="1">#REF!</definedName>
    <definedName name="_bdm.8f95759e270347d7a1a18f9e2dfc293b.edm" hidden="1">#REF!</definedName>
    <definedName name="_bdm.8fc55f7672474b1daff166abebb3cca8.edm" hidden="1">#REF!</definedName>
    <definedName name="_bdm.8fc9be57a46347809f4b985ee45aae15.edm" hidden="1">#REF!</definedName>
    <definedName name="_bdm.8ff2e4bbd0ff41e69470a5339d6ea60a.edm" hidden="1">#REF!</definedName>
    <definedName name="_bdm.8ff9b2d3a17b49079dd3e3707c1b4d81.edm" hidden="1">#REF!</definedName>
    <definedName name="_bdm.9027e7807acc4c3882f23f2b4cec18a5.edm" hidden="1">#REF!</definedName>
    <definedName name="_bdm.904b788896134d10a99eb7cec0960e78.edm" hidden="1">#REF!</definedName>
    <definedName name="_bdm.90b82d31cce24067a0988887a4316fa6.edm" hidden="1">#REF!</definedName>
    <definedName name="_bdm.90d7255527114ec58c2f45c4cbee3d2e.edm" hidden="1">#REF!</definedName>
    <definedName name="_bdm.90f9143de24743fc894572e3dab7feca.edm" hidden="1">#REF!</definedName>
    <definedName name="_bdm.91114741056a4f388ef861170abe2ea5.edm" hidden="1">#REF!</definedName>
    <definedName name="_bdm.9112c76e65854d9296dd0a04448fe69f.edm" hidden="1">#REF!</definedName>
    <definedName name="_bdm.912cea062d7a46c890409698e2bda74a.edm" hidden="1">#REF!</definedName>
    <definedName name="_bdm.916e4554e305452aa9172a4b200a60da.edm" hidden="1">#REF!</definedName>
    <definedName name="_bdm.91a3226805734bac8d84a2a71e9e1112.edm" hidden="1">#REF!</definedName>
    <definedName name="_bdm.91ba7a44cc5745e59a60de5cc07b29a8.edm" hidden="1">#REF!</definedName>
    <definedName name="_bdm.91d36c310b684de4976adcd4ef55391f.edm" hidden="1">#REF!</definedName>
    <definedName name="_bdm.91fa87e3c5f347c898cdefe57a700268.edm" hidden="1">#REF!</definedName>
    <definedName name="_bdm.92047dc115d84b7d9fceccf3691a9e11.edm" hidden="1">#REF!</definedName>
    <definedName name="_bdm.9204ebb2bd9b484fb818ff0252fcf496.edm" hidden="1">#REF!</definedName>
    <definedName name="_bdm.92098e9267c44d01a7747602d3d1c5b4.edm" hidden="1">#REF!</definedName>
    <definedName name="_bdm.92143f4c8bee4d23addc54ee8fc7dbfd.edm" hidden="1">#REF!</definedName>
    <definedName name="_bdm.9217e9868e064d609a43c8c6725c1330.edm" hidden="1">#REF!</definedName>
    <definedName name="_bdm.925b6a7b37f14307be6457da86c2a577.edm" hidden="1">#REF!</definedName>
    <definedName name="_bdm.927d38d8841b4596b9d4f35cf6450a59.edm" hidden="1">#REF!</definedName>
    <definedName name="_bdm.92b06f14cf0b45b8ba8c957fcb4be5db.edm" hidden="1">#REF!</definedName>
    <definedName name="_bdm.92c977ecf4a449d9b49d12ea72bcb7c7.edm" hidden="1">#REF!</definedName>
    <definedName name="_bdm.92e9ee5299df4f2fb6c7d2da9184005a.edm" hidden="1">#REF!</definedName>
    <definedName name="_bdm.92ff87efe8724514a1d3685d3b76970b.edm" hidden="1">#REF!</definedName>
    <definedName name="_bdm.93398cb3b083445d932e307650251408.edm" hidden="1">#REF!</definedName>
    <definedName name="_bdm.937ffdf88a9642268a5d0202648b7186.edm" hidden="1">#REF!</definedName>
    <definedName name="_bdm.9385feaffc1840bf887209112db39821.edm" hidden="1">#REF!</definedName>
    <definedName name="_bdm.93b139f1b12e44349afe57063f0889fd.edm" hidden="1">#REF!</definedName>
    <definedName name="_bdm.93d806120c97439fb62365e23c01b3a2.edm" hidden="1">#REF!</definedName>
    <definedName name="_bdm.93f71d6b3712406ab5ad82782b94d890.edm" hidden="1">#REF!</definedName>
    <definedName name="_bdm.93f781eb411043e78058e9274a1b6f0d.edm" hidden="1">#REF!</definedName>
    <definedName name="_bdm.94124aa2e5fe434689e2068f476de97c.edm" hidden="1">#REF!</definedName>
    <definedName name="_bdm.94216802b0d14671af0680a49e976f10.edm" hidden="1">#REF!</definedName>
    <definedName name="_bdm.9485b4034ffa4d44a33da3811dce3643.edm" hidden="1">#REF!</definedName>
    <definedName name="_bdm.94b2f5515ae94cdc8e4fc31339f53d3d.edm" hidden="1">#REF!</definedName>
    <definedName name="_bdm.94ca1515783949d5a864986a5a633a20.edm" hidden="1">#REF!</definedName>
    <definedName name="_bdm.94d7394263344deeaf95e4e1a6438290.edm" hidden="1">#REF!</definedName>
    <definedName name="_bdm.951556f9b6804285b425769c8dbfce8e.edm" hidden="1">#REF!</definedName>
    <definedName name="_bdm.953a17d1295141b7b6b224ece8c648f0.edm" hidden="1">#REF!</definedName>
    <definedName name="_bdm.954FCDCB51BB49B7AAB29EC5B09A07FF.edm" hidden="1">#REF!</definedName>
    <definedName name="_bdm.955069d689d744fc90b62e8114717074.edm" hidden="1">#REF!</definedName>
    <definedName name="_bdm.9560ee9c7f9047ee9bbbbaf838231788.edm" hidden="1">#REF!</definedName>
    <definedName name="_bdm.956ba27a23774e2ab9df66ff24c3ef5e.edm" hidden="1">#REF!</definedName>
    <definedName name="_bdm.9583d88916d647a18d7d564cb4379cb1.edm" hidden="1">#REF!</definedName>
    <definedName name="_bdm.958c1429cf94472b883b6babf9f74f28.edm" hidden="1">#REF!</definedName>
    <definedName name="_bdm.958e2d9ea51a4d06990721f7b869dbf6.edm" hidden="1">#REF!</definedName>
    <definedName name="_bdm.95c58af1c2964c9eb52eec417ab67f06.edm" hidden="1">#REF!</definedName>
    <definedName name="_bdm.963b3381bbe2498a9bfc1e197d7407a3.edm" hidden="1">#REF!</definedName>
    <definedName name="_bdm.9644791113ca4c40ab364e02fe03c0d6.edm" hidden="1">#REF!</definedName>
    <definedName name="_bdm.964769f957d8466e8ed76482295426cf.edm" hidden="1">#REF!</definedName>
    <definedName name="_bdm.96708528a4d0442ca9deb7138c164d05.edm" hidden="1">#REF!</definedName>
    <definedName name="_bdm.967bcacbb2e54acca4522487f8109f86.edm" hidden="1">#REF!</definedName>
    <definedName name="_bdm.96ac64495cf0480da2ed4ae1a1684713.edm" hidden="1">#REF!</definedName>
    <definedName name="_bdm.96c19afcde414592804c01c46bbaf6e7.edm" hidden="1">#REF!</definedName>
    <definedName name="_bdm.96d72e37fd7040b5ae0ac6a7cc5d6009.edm" hidden="1">#REF!</definedName>
    <definedName name="_bdm.96e6a71fd7b1489d9ea69517aa5b4515.edm" hidden="1">#REF!</definedName>
    <definedName name="_bdm.96ebff975fd84dbb8bea0d465c12a5fa.edm" hidden="1">#REF!</definedName>
    <definedName name="_bdm.973e14270d004baf9ff3b6f8f077f444.edm" hidden="1">#REF!</definedName>
    <definedName name="_bdm.9780c2d6bfb04aad96b8102219d725f0.edm" hidden="1">#REF!</definedName>
    <definedName name="_bdm.97df512a8b2e48789a94a555fb338fb6.edm" hidden="1">#REF!</definedName>
    <definedName name="_bdm.97e5963684244f4cb1308a22d98ee4e8.edm" hidden="1">#REF!</definedName>
    <definedName name="_bdm.97e9d53d7bf1460bbedc9b91aefd2f96.edm" hidden="1">#REF!</definedName>
    <definedName name="_bdm.98020941772b4d9f913791b18fc1a314.edm" hidden="1">#REF!</definedName>
    <definedName name="_bdm.98218b7efdd741578161cc62bb121dee.edm" hidden="1">#REF!</definedName>
    <definedName name="_bdm.982f69a0f7074f2bb18a9f06897ef19d.edm" hidden="1">#REF!</definedName>
    <definedName name="_bdm.986a1bda9e964a129d36c97283e1ea83.edm" hidden="1">#REF!</definedName>
    <definedName name="_bdm.98a1195e36db4336b0d450bb8ddac54e.edm" hidden="1">#REF!</definedName>
    <definedName name="_bdm.98ae2e068b194ea6a1e07e3e3f8b53ae.edm" hidden="1">#REF!</definedName>
    <definedName name="_bdm.98FFAAB4FC164A678D05EE6B54AFE810.edm" hidden="1">#REF!</definedName>
    <definedName name="_bdm.991792bea7ae4e4db001946540a0b5e6.edm" hidden="1">#REF!</definedName>
    <definedName name="_bdm.993026c8e7514ef0b42f7bec2e060f06.edm" hidden="1">#REF!</definedName>
    <definedName name="_bdm.999D239231E4453EB0F7E249EE46064F.edm" hidden="1">#REF!</definedName>
    <definedName name="_bdm.99da4f1af7864e1abf9e65be20bdead2.edm" hidden="1">#REF!</definedName>
    <definedName name="_bdm.9A03A8A70B0D4B3388A28562A9938988.edm" hidden="1">#REF!</definedName>
    <definedName name="_bdm.9a4fcd1ca2d44be9b88072ac879924e1.edm" hidden="1">#REF!</definedName>
    <definedName name="_bdm.9a4fdddf658d430aad6f707e86f54e20.edm" hidden="1">#REF!</definedName>
    <definedName name="_bdm.9a738def8d2b4f27b8b3f3fff5fbfd2d.edm" hidden="1">#REF!</definedName>
    <definedName name="_bdm.9a77e70fde024ee5b0794fe62caa7458.edm" hidden="1">#REF!</definedName>
    <definedName name="_bdm.9AA7ACAD6AE748899D860C8BA92002EB.edm" hidden="1">#REF!</definedName>
    <definedName name="_bdm.9aac4cb7ea3f49db814587aaeb61eb7d.edm" hidden="1">#REF!</definedName>
    <definedName name="_bdm.9aae289535fa417193fee59cae0e8fc8.edm" hidden="1">#REF!</definedName>
    <definedName name="_bdm.9acc5a3334de44b6906044df9ab9f40f.edm" hidden="1">#REF!</definedName>
    <definedName name="_bdm.9b0a27fc62354930b89dd7a3b85fa51d.edm" hidden="1">#REF!</definedName>
    <definedName name="_bdm.9b6d028cfb74442cac9838cc4f763430.edm" hidden="1">#REF!</definedName>
    <definedName name="_bdm.9bb0a42f87594ff9846ee13a07450400.edm" hidden="1">#REF!</definedName>
    <definedName name="_bdm.9bbaf6b391f14679b86e6ddf4095933b.edm" hidden="1">#REF!</definedName>
    <definedName name="_bdm.9bbafe452d4e4e7ab9daee3c65b59ce1.edm" hidden="1">#REF!</definedName>
    <definedName name="_bdm.9bc4e3627745497096d71a235006f176.edm" hidden="1">#REF!</definedName>
    <definedName name="_bdm.9bd9755830cc46fe9b89ba829adb66d7.edm" hidden="1">#REF!</definedName>
    <definedName name="_bdm.9bdd9240ba194812a100014e481be165.edm" hidden="1">#REF!</definedName>
    <definedName name="_bdm.9c0e397c7ce14a7896f7a154594387e9.edm" hidden="1">#REF!</definedName>
    <definedName name="_bdm.9c0e3df374ee4b5cad284c604b2284f0.edm" hidden="1">#REF!</definedName>
    <definedName name="_bdm.9c1ae484bb774b6cae13383dfb56b1cd.edm" hidden="1">#REF!</definedName>
    <definedName name="_bdm.9C393B0F929648A4BF382C7969C8B3AB.edm" hidden="1">#REF!</definedName>
    <definedName name="_bdm.9c442ae02bdb42a4b53b50bc5cf44123.edm" hidden="1">#REF!</definedName>
    <definedName name="_bdm.9c4ecca312f34321af30ba5d96e9cb5e.edm" hidden="1">#REF!</definedName>
    <definedName name="_bdm.9c601b3f31194688b7cfc2b2c3310e2e.edm" hidden="1">#REF!</definedName>
    <definedName name="_bdm.9c8f07f44563418c92a749f885eed560.edm" hidden="1">#REF!</definedName>
    <definedName name="_bdm.9CF76B4A72744CC38DB89E35F0B426FA.edm" hidden="1">#REF!</definedName>
    <definedName name="_bdm.9d3b0fbf0709415bbf38e23044077b88.edm" hidden="1">#REF!</definedName>
    <definedName name="_bdm.9d3cc4c774024d8fbe2138da29c1f408.edm" hidden="1">#REF!</definedName>
    <definedName name="_bdm.9d3e792583c14afe8c0d861c772a4331.edm" hidden="1">#REF!</definedName>
    <definedName name="_bdm.9d596945a2e446868807d918f784732e.edm" hidden="1">#REF!</definedName>
    <definedName name="_bdm.9D802111FF6D4672957D9AC59ABF8314.edm" hidden="1">#REF!</definedName>
    <definedName name="_bdm.9d9ce32c797643d5888c90ebb50c541f.edm" hidden="1">#REF!</definedName>
    <definedName name="_bdm.9dbf4097cdc640c086cd86dbd072ba65.edm" hidden="1">#REF!</definedName>
    <definedName name="_bdm.9dc4d61e29d545f18be66c4710ef5fa4.edm" hidden="1">#REF!</definedName>
    <definedName name="_bdm.9DE6B314B8B24CA28BE9E6BF2C2281EE.edm" hidden="1">#REF!</definedName>
    <definedName name="_bdm.9def81fe298c43ad963f52cf94474b00.edm" hidden="1">#REF!</definedName>
    <definedName name="_bdm.9df667ee7bac4f73ac50b291688a8c43.edm" hidden="1">#REF!</definedName>
    <definedName name="_bdm.9dfe8c1380a84c25879095c93e6ffa2b.edm" hidden="1">#REF!</definedName>
    <definedName name="_bdm.9e17173bce9e4117aa028740aff21258.edm" hidden="1">#REF!</definedName>
    <definedName name="_bdm.9e2022240f314027873a966069b64d01.edm" hidden="1">#REF!</definedName>
    <definedName name="_bdm.9e21a6433c7d4815b336d52b9e3d633b.edm" hidden="1">#REF!</definedName>
    <definedName name="_bdm.9e2982da60c34549be4bb4ddabe4199e.edm" hidden="1">#REF!</definedName>
    <definedName name="_bdm.9e2a37b26dea48978493ad81a4498566.edm" hidden="1">#REF!</definedName>
    <definedName name="_bdm.9e3d7c3f16644c2fb82c6f632fa1ff22.edm" hidden="1">#REF!</definedName>
    <definedName name="_bdm.9e601ebc1b4e4f7baa58d4c947ff4bbb.edm" hidden="1">#REF!</definedName>
    <definedName name="_bdm.9e6e53e166e044d19b100e02475cb748.edm" hidden="1">#REF!</definedName>
    <definedName name="_bdm.9e92cae77c124269b6ec1519c804c96b.edm" hidden="1">#REF!</definedName>
    <definedName name="_bdm.9ede28848f444f22bf65f2890c1fbc2e.edm" hidden="1">#REF!</definedName>
    <definedName name="_bdm.9ee445e44b0242bdb6ae69d091ebe235.edm" hidden="1">#REF!</definedName>
    <definedName name="_bdm.9ee73d7bc29c49c1b6e06265ae1db499.edm" hidden="1">#REF!</definedName>
    <definedName name="_bdm.9f26d1ddf22f4e7a9c19c8d9d09f61a3.edm" hidden="1">#REF!</definedName>
    <definedName name="_bdm.9F5CC7B918D54C778BB3D6C065B33A32.edm" hidden="1">#REF!</definedName>
    <definedName name="_bdm.9f874d01bb9a42d99f5e1393e90699b9.edm" hidden="1">#REF!</definedName>
    <definedName name="_bdm.9f92569fd1f94aa7b5af6d5dba76fe9b.edm" hidden="1">#REF!</definedName>
    <definedName name="_bdm.9f932046bb4042b98e414cf878d41337.edm" hidden="1">#REF!</definedName>
    <definedName name="_bdm.9fa5683679d341fcbe8d63d2a0d2242a.edm" hidden="1">#REF!</definedName>
    <definedName name="_bdm.9fd16c44512d4815b33cd91a3e0c58d8.edm" hidden="1">#REF!</definedName>
    <definedName name="_bdm.9fd95ee004ea43f4b60679c75270e6cd.edm" hidden="1">#REF!</definedName>
    <definedName name="_bdm.a01ed709c22146f2860d567b3b2f770e.edm" hidden="1">#REF!</definedName>
    <definedName name="_bdm.a055174d3342472e88cffd08cf1f14e9.edm" hidden="1">#REF!</definedName>
    <definedName name="_bdm.a05b44f181f44264ada1fc9f4aada955.edm" hidden="1">#REF!</definedName>
    <definedName name="_bdm.a060ea6df8474f6e88992c5431ae447f.edm" hidden="1">#REF!</definedName>
    <definedName name="_bdm.A07CB30C788F4FE597B876A4E1EA34E9.edm" hidden="1">#REF!</definedName>
    <definedName name="_bdm.a0ac12952c944f678b784c0a6fdecace.edm" hidden="1">#REF!</definedName>
    <definedName name="_bdm.a0c2eae1bb9e4a2d90b3d0febf04ae85.edm" hidden="1">#REF!</definedName>
    <definedName name="_bdm.a0eb5cdb75d646a5acab665feb60e223.edm" hidden="1">#REF!</definedName>
    <definedName name="_bdm.a11176ed32a04be487155d18c4c8b716.edm" hidden="1">#REF!</definedName>
    <definedName name="_bdm.a12efe3044fd4bdc9cc66f3a240b7df2.edm" hidden="1">#REF!</definedName>
    <definedName name="_bdm.a147cf7073234a42aad7d1442b52729e.edm" hidden="1">#REF!</definedName>
    <definedName name="_bdm.a14b4c66d51842fda729be5a2602d486.edm" hidden="1">#REF!</definedName>
    <definedName name="_bdm.a1820829fbb24766ae173718e8fedf62.edm" hidden="1">#REF!</definedName>
    <definedName name="_bdm.a1838e5ec78b42b79e199649d5e958e0.edm" hidden="1">#REF!</definedName>
    <definedName name="_bdm.a190530b1b974658ac8b5939240f69b4.edm" hidden="1">#REF!</definedName>
    <definedName name="_bdm.a1a90fc3a9e9487981966cd7a063bd52.edm" hidden="1">#REF!</definedName>
    <definedName name="_bdm.a1b9facdaa75441cbb695016014cefe8.edm" hidden="1">#REF!</definedName>
    <definedName name="_bdm.a1db816d0ca94dce8b69a253ccecbbf0.edm" hidden="1">#REF!</definedName>
    <definedName name="_bdm.a1ecc950284d41c3bb7f60890b238efe.edm" hidden="1">#REF!</definedName>
    <definedName name="_bdm.a217b09841f444beb7e402f856d1a479.edm" hidden="1">#REF!</definedName>
    <definedName name="_bdm.a22ae471ec2f4e13be10aa29ffe6d750.edm" hidden="1">#REF!</definedName>
    <definedName name="_bdm.a2314b0f8697402d99de30e4b03a8e3b.edm" hidden="1">#REF!</definedName>
    <definedName name="_bdm.a2387196d6f246b794dab168d52a4059.edm" hidden="1">#REF!</definedName>
    <definedName name="_bdm.A272276DF52D46EBBFC3441881B81348.edm" hidden="1">#REF!</definedName>
    <definedName name="_bdm.a28b028011f54f2989d2d9ff98258060.edm" hidden="1">#REF!</definedName>
    <definedName name="_bdm.a28e9aec9c554883ba550f6c714ac649.edm" hidden="1">#REF!</definedName>
    <definedName name="_bdm.a2bd7cbc3db8467c98b52eb2d52c9120.edm" hidden="1">#REF!</definedName>
    <definedName name="_bdm.a3144a6a62ae4c07b558509e1c0414e1.edm" hidden="1">#REF!</definedName>
    <definedName name="_bdm.a31aea1183ea411485787632177e4e00.edm" hidden="1">#REF!</definedName>
    <definedName name="_bdm.a36753b4230f4eddaee8f096b2be0c46.edm" hidden="1">#REF!</definedName>
    <definedName name="_bdm.a38e5c31f7754bd08ad572600037d094.edm" hidden="1">#REF!</definedName>
    <definedName name="_bdm.a397712c79d04f9da1860121f8d94e53.edm" hidden="1">#REF!</definedName>
    <definedName name="_bdm.a39e760b8e904187b88ce7bcbab3f1bc.edm" hidden="1">#REF!</definedName>
    <definedName name="_bdm.a3ab3152e887497bac4a086116133ef2.edm" hidden="1">#REF!</definedName>
    <definedName name="_bdm.a3b94ee3eb6e47e2937c74e9119b1cb3.edm" hidden="1">#REF!</definedName>
    <definedName name="_bdm.a3fb289d2bba44c2aeb5f1fa472ebbf0.edm" hidden="1">#REF!</definedName>
    <definedName name="_bdm.a401af97386c45bea480b4d74bbf2d8c.edm" hidden="1">#REF!</definedName>
    <definedName name="_bdm.a40b5f424189404a878cbd6f6757e01a.edm" hidden="1">#REF!</definedName>
    <definedName name="_bdm.a42de38554e54e68b1cf5887b03af2fb.edm" hidden="1">#REF!</definedName>
    <definedName name="_bdm.a43db1fd86c4443d9fe144889e4fc9eb.edm" hidden="1">#REF!</definedName>
    <definedName name="_bdm.a4828d357d374698b731202f7fabdc32.edm" hidden="1">#REF!</definedName>
    <definedName name="_bdm.a4958e2f45c84dd08d4a73a9aecbde5e.edm" hidden="1">#REF!</definedName>
    <definedName name="_bdm.a5318f291a3e446f944b4c859c95c2c4.edm" hidden="1">#REF!</definedName>
    <definedName name="_bdm.a534940712484d5187e883ab8c4b056b.edm" hidden="1">#REF!</definedName>
    <definedName name="_bdm.a54e5f518fae489db581d0f83615d844.edm" hidden="1">#REF!</definedName>
    <definedName name="_bdm.a5a7e25bf96f49f5932385abd277d666.edm" hidden="1">#REF!</definedName>
    <definedName name="_bdm.a5c61ee7a1034a7aabe1f4ba94b1515c.edm" hidden="1">#REF!</definedName>
    <definedName name="_bdm.a5f7f7c812b149ddadaa9c51e182a3f5.edm" hidden="1">#REF!</definedName>
    <definedName name="_bdm.a689149892114d8f80a541e49c7a03d1.edm" hidden="1">#REF!</definedName>
    <definedName name="_bdm.a689a20356a74a918579c52a0254134a.edm" hidden="1">#REF!</definedName>
    <definedName name="_bdm.a77c7b485b4a4ca9919b441cd4db71cf.edm" hidden="1">#REF!</definedName>
    <definedName name="_bdm.a7817ec505ee4f539d40f94b362ee8ff.edm" hidden="1">#REF!</definedName>
    <definedName name="_bdm.A78911217BFF4DBFAA0F3AF12871E309.edm" localSheetId="0" hidden="1">#REF!</definedName>
    <definedName name="_bdm.A78911217BFF4DBFAA0F3AF12871E309.edm" localSheetId="1" hidden="1">#REF!</definedName>
    <definedName name="_bdm.A78911217BFF4DBFAA0F3AF12871E309.edm" hidden="1">#REF!</definedName>
    <definedName name="_bdm.a7900ef24f2b4c3298bbf3e2c014f854.edm" hidden="1">#REF!</definedName>
    <definedName name="_bdm.a7b8bd3f43ed457791f0c5c5307a05ef.edm" hidden="1">#REF!</definedName>
    <definedName name="_bdm.a7bf9e109af5451d978289bcd13a7503.edm" hidden="1">#REF!</definedName>
    <definedName name="_bdm.a7c94708ed654e86b10b598ca22bbf65.edm" hidden="1">#REF!</definedName>
    <definedName name="_bdm.a82cfc61f03b4feab711aa482565d8a1.edm" hidden="1">#REF!</definedName>
    <definedName name="_bdm.a84279c899d4419991d2ca9bc80b910a.edm" hidden="1">#REF!</definedName>
    <definedName name="_bdm.A867D588657847A897B0922CCD947607.edm" hidden="1">#REF!</definedName>
    <definedName name="_bdm.a86bcb77346d4ef1a8fbae203cbb80d9.edm" hidden="1">#REF!</definedName>
    <definedName name="_bdm.a88251b09d584b5fb791bd72052726d0.edm" hidden="1">#REF!</definedName>
    <definedName name="_bdm.a88cc93d686d45a59cfd8e99ebd80388.edm" hidden="1">#REF!</definedName>
    <definedName name="_bdm.a88f4ffe2102413db5a24b39e1882cdc.edm" hidden="1">#REF!</definedName>
    <definedName name="_bdm.a933bf1be0414a11a91fa3cef9388a89.edm" hidden="1">#REF!</definedName>
    <definedName name="_bdm.a934a29531ef4029ae999c237503ce34.edm" hidden="1">#REF!</definedName>
    <definedName name="_bdm.a9484dc0af944ae0a3ca1f407ace4e27.edm" hidden="1">#REF!</definedName>
    <definedName name="_bdm.a951466d9f224dc389049d1ef7989bb4.edm" hidden="1">#REF!</definedName>
    <definedName name="_bdm.a95708b50ff64c9d96126261fda6bc4b.edm" hidden="1">#REF!</definedName>
    <definedName name="_bdm.a97b7e7406b942cd9f08a1aafb26c8c2.edm" hidden="1">#REF!</definedName>
    <definedName name="_bdm.a9886aff2f854440b9a3246b074c9079.edm" hidden="1">#REF!</definedName>
    <definedName name="_bdm.a98cf9191db5410d8aed978467c81acd.edm" hidden="1">#REF!</definedName>
    <definedName name="_bdm.a98f1e8931c3401cac53221fae008f13.edm" hidden="1">#REF!</definedName>
    <definedName name="_bdm.a995837c3dfb468aa0ca48e209a2b1d2.edm" hidden="1">#REF!</definedName>
    <definedName name="_bdm.aa510ecf3d084d8f85b15a82db777ef2.edm" hidden="1">#REF!</definedName>
    <definedName name="_bdm.aa5be8b63f94412c8ce9b7cc4cfd4ff6.edm" hidden="1">#REF!</definedName>
    <definedName name="_bdm.aa5e6a57d524417a96f055e18b1542b3.edm" hidden="1">#REF!</definedName>
    <definedName name="_bdm.AA6BB9519ABE46CC92477CD5B857CC1D.edm" hidden="1">#REF!</definedName>
    <definedName name="_bdm.aa7026781b814e44aca6b34594edee01.edm" hidden="1">#REF!</definedName>
    <definedName name="_bdm.aa751e1f4ca449ee9704f4fc449fae71.edm" hidden="1">#REF!</definedName>
    <definedName name="_bdm.aa9b679be9634bb2a15cfa306e9367dc.edm" hidden="1">#REF!</definedName>
    <definedName name="_bdm.aab828d243df45fcb5482e8d1a9e6e99.edm" hidden="1">#REF!</definedName>
    <definedName name="_bdm.aabe430dfa6f47d1b61f876651685d61.edm" hidden="1">#REF!</definedName>
    <definedName name="_bdm.aac52bae7c414c35854d65a053421a52.edm" hidden="1">#REF!</definedName>
    <definedName name="_bdm.AADD2A32416F4A0182A5D8DB7BEC6B6F.edm" hidden="1">#REF!</definedName>
    <definedName name="_bdm.ab3731697cc746d780e91f833763fd6c.edm" localSheetId="0" hidden="1">#REF!</definedName>
    <definedName name="_bdm.ab3731697cc746d780e91f833763fd6c.edm" localSheetId="1" hidden="1">#REF!</definedName>
    <definedName name="_bdm.ab3731697cc746d780e91f833763fd6c.edm" hidden="1">#REF!</definedName>
    <definedName name="_bdm.AB77EDC94E5D4E5DAE69034DF4B52399.edm" hidden="1">#REF!</definedName>
    <definedName name="_bdm.abcfe3da1a1249e3adfb98f0a31038ec.edm" hidden="1">#REF!</definedName>
    <definedName name="_bdm.abd0723afe92466398c29a2565733ee2.edm" hidden="1">#REF!</definedName>
    <definedName name="_bdm.abe57c45992f470cbf17699046757de8.edm" hidden="1">#REF!</definedName>
    <definedName name="_bdm.abfb034728b349c9ba682b33857bf43e.edm" hidden="1">#REF!</definedName>
    <definedName name="_bdm.ac11e7f770db43c8b51b32b9bf02aaad.edm" hidden="1">#REF!</definedName>
    <definedName name="_bdm.ac4ba0492578481d91e8a9188da2754f.edm" hidden="1">#REF!</definedName>
    <definedName name="_bdm.ac57cdfcdff14a169a209ebeaae314d3.edm" hidden="1">#REF!</definedName>
    <definedName name="_bdm.ac652a250e7247638a9fc7bf407f3604.edm" hidden="1">#REF!</definedName>
    <definedName name="_bdm.ac7bbf3e59d347d4b0317d90ad67ceab.edm" hidden="1">#REF!</definedName>
    <definedName name="_bdm.ac82ab7a61a64c3ba89f811ad285ee35.edm" hidden="1">#REF!</definedName>
    <definedName name="_bdm.ac887226eb424de1a20ec0c81ad768b0.edm" hidden="1">#REF!</definedName>
    <definedName name="_bdm.ac9d0e3c3806474fb6e8f7c283bf93f2.edm" hidden="1">#REF!</definedName>
    <definedName name="_bdm.ad3cb780557341a5999f1ad9e37c5c08.edm" hidden="1">#REF!</definedName>
    <definedName name="_bdm.ad7c819ae4024e77a51197e45c525134.edm" hidden="1">#REF!</definedName>
    <definedName name="_bdm.adc757d12824412a8f770593c3e78201.edm" hidden="1">#REF!</definedName>
    <definedName name="_bdm.adca3ecba83544bca796e9f1ed182cab.edm" hidden="1">#REF!</definedName>
    <definedName name="_bdm.adcf2d9f1ba4447890de2cdd01f84f29.edm" hidden="1">#REF!</definedName>
    <definedName name="_bdm.AE126567FA6A4CC089F99C69571884EA.edm" hidden="1">#REF!</definedName>
    <definedName name="_bdm.ae174775fff24375ada59d9e53f3980b.edm" hidden="1">#REF!</definedName>
    <definedName name="_bdm.ae291e4b6eba4cd985c541136657f9c1.edm" hidden="1">#REF!</definedName>
    <definedName name="_bdm.ae4d49924a2240ea88439d6a04d38876.edm" hidden="1">#REF!</definedName>
    <definedName name="_bdm.ae98e9f0b0c14ea4bd9c02bdca2bbb5d.edm" hidden="1">#REF!</definedName>
    <definedName name="_bdm.aef85bb0cd3b472c8e18a88ffe910c08.edm" hidden="1">#REF!</definedName>
    <definedName name="_bdm.af14ff65c1e048dd9a7ab45fe16d8fc2.edm" hidden="1">#REF!</definedName>
    <definedName name="_bdm.af1b16fe61b349b0a06a26c55c024807.edm" hidden="1">#REF!</definedName>
    <definedName name="_bdm.af2c5662ff394ec5b593f321ee9b15e6.edm" hidden="1">#REF!</definedName>
    <definedName name="_bdm.af3284aa58aa43cba8fd8c361860a4aa.edm" hidden="1">#REF!</definedName>
    <definedName name="_bdm.af5c8439b5124b0ebe25d885b4326580.edm" hidden="1">#REF!</definedName>
    <definedName name="_bdm.af5f0df42c2543a99bcfbe6677eba41f.edm" hidden="1">#REF!</definedName>
    <definedName name="_bdm.af6ec95994dc4b78bdeee2f9d7c7800e.edm" hidden="1">#REF!</definedName>
    <definedName name="_bdm.af726eb43c2b423fa4b3e91b42e05cf7.edm" hidden="1">#REF!</definedName>
    <definedName name="_bdm.afaaedb8788543feb3ee43928512a63d.edm" hidden="1">#REF!</definedName>
    <definedName name="_bdm.afbac767dd05473b9f35e28bffa75052.edm" hidden="1">#REF!</definedName>
    <definedName name="_bdm.afc08017fd304c419c3d05429a38545d.edm" hidden="1">#REF!</definedName>
    <definedName name="_bdm.afcd1408bc7543c6aba9517d13537ddd.edm" hidden="1">#REF!</definedName>
    <definedName name="_bdm.afe1309f5d354c0281f2ecc8cf3a88ea.edm" hidden="1">#REF!</definedName>
    <definedName name="_bdm.aff23b664e0f489f9a49e81e630b04b9.edm" hidden="1">#REF!</definedName>
    <definedName name="_bdm.b001ad43407742bda183c3451450703e.edm" hidden="1">#REF!</definedName>
    <definedName name="_bdm.b01395afa2f54901a5f42f67aacb90f9.edm" hidden="1">#REF!</definedName>
    <definedName name="_bdm.b04319ef0868489f81be246c024d685e.edm" hidden="1">#REF!</definedName>
    <definedName name="_bdm.b05ca16e1f354730ba537953598a7285.edm" hidden="1">#REF!</definedName>
    <definedName name="_bdm.b0968359a584447c884f515fb6a090e8.edm" hidden="1">#REF!</definedName>
    <definedName name="_bdm.b0af38f71b654a45ba5897e6a0f6c2c5.edm" hidden="1">#REF!</definedName>
    <definedName name="_bdm.b0bfe75367d04c94b29825758b706111.edm" hidden="1">#REF!</definedName>
    <definedName name="_bdm.b0c7e5766af24c77af4addf399c5e6ee.edm" hidden="1">#REF!</definedName>
    <definedName name="_bdm.b0d6c66fe7714d9399c767b243fbd018.edm" hidden="1">#REF!</definedName>
    <definedName name="_bdm.b11fea8e7194446a910d49941826bba1.edm" hidden="1">#REF!</definedName>
    <definedName name="_bdm.b120bdd968594ebabe513e2dd3121e52.edm" hidden="1">#REF!</definedName>
    <definedName name="_bdm.b128a56264d2435682368b323a757a16.edm" hidden="1">#REF!</definedName>
    <definedName name="_bdm.b17bf43f4af045a8999427c46cf04176.edm" hidden="1">#REF!</definedName>
    <definedName name="_bdm.b1b0b2fd6718495db8bfe6d9c8e92629.edm" hidden="1">#REF!</definedName>
    <definedName name="_bdm.b2103d8b1725434691fcc26584d37ee9.edm" hidden="1">#REF!</definedName>
    <definedName name="_bdm.b229b76fb1784d0fb91cd22a4f5de32b.edm" hidden="1">#REF!</definedName>
    <definedName name="_bdm.b22ddad5e9d24b049fe025b32a510f84.edm" hidden="1">#REF!</definedName>
    <definedName name="_bdm.b230ea40781341f2bb946e0f1567726c.edm" hidden="1">#REF!</definedName>
    <definedName name="_bdm.b234681d1c2544379e18c1db35a916b6.edm" hidden="1">#REF!</definedName>
    <definedName name="_bdm.b23be361447340b3af09a10e4b4eba6a.edm" hidden="1">#REF!</definedName>
    <definedName name="_bdm.b2449c982ace4dedbe4d07e34c034870.edm" hidden="1">#REF!</definedName>
    <definedName name="_bdm.b2a708663c4a4872bb8a65f008409a93.edm" hidden="1">#REF!</definedName>
    <definedName name="_bdm.b2a8e948401449d79f512be563755a49.edm" hidden="1">#REF!</definedName>
    <definedName name="_bdm.b2f42d6361f9445b9c1f083bebe33c36.edm" hidden="1">#REF!</definedName>
    <definedName name="_bdm.b2fa403beb0742eab3ef090478faca38.edm" hidden="1">#REF!</definedName>
    <definedName name="_bdm.b312b97d084c4493bf41f91fcc2bc34d.edm" hidden="1">#REF!</definedName>
    <definedName name="_bdm.b319652d7abf4bac8db381ddf19db9a3.edm" hidden="1">#REF!</definedName>
    <definedName name="_bdm.b3452b2fe7ae432cafb9b127a6affdd4.edm" hidden="1">#REF!</definedName>
    <definedName name="_bdm.b39a216665964ef1b96be1e9d7af18e5.edm" hidden="1">#REF!</definedName>
    <definedName name="_bdm.b3be2841ee3349efb74030262ef3e862.edm" hidden="1">#REF!</definedName>
    <definedName name="_bdm.b3e33a1a59774e8fb1fa6cce6a7c6f57.edm" hidden="1">#REF!</definedName>
    <definedName name="_bdm.b3ea3cdb50a044fe99181fca338ab277.edm" hidden="1">#REF!</definedName>
    <definedName name="_bdm.b413b532d99a4b44b7c6245be9cc3664.edm" hidden="1">#REF!</definedName>
    <definedName name="_bdm.b44649ea70924f4d8dceb24c5cf283c4.edm" hidden="1">#REF!</definedName>
    <definedName name="_bdm.b457082f49ba4ad081fbb778f0f2039e.edm" hidden="1">#REF!</definedName>
    <definedName name="_bdm.B4652993FBFA4D97A7BD386562F06AAA.edm" hidden="1">#REF!</definedName>
    <definedName name="_bdm.b46d475d375442e48094fa179f266840.edm" hidden="1">#REF!</definedName>
    <definedName name="_bdm.b49cc12256b8447e9334ec096a48c7e4.edm" hidden="1">#REF!</definedName>
    <definedName name="_bdm.b4bf289563ca44dc93e20de324131a70.edm" hidden="1">#REF!</definedName>
    <definedName name="_bdm.b4c755d8564d405aa40430840e974281.edm" hidden="1">#REF!</definedName>
    <definedName name="_bdm.b4fcea64af3f449b9cd51558e79a64de.edm" hidden="1">#REF!</definedName>
    <definedName name="_bdm.b5069351d29f4d519a6dc9cc8eba8cf0.edm" hidden="1">#REF!</definedName>
    <definedName name="_bdm.b543ec809fa849da83bf8513285208f6.edm" hidden="1">#REF!</definedName>
    <definedName name="_bdm.b58dccb4cafc45fead60a03c8c6d1fa3.edm" hidden="1">#REF!</definedName>
    <definedName name="_bdm.b59e4aa306914d91a681f2005ac491d8.edm" hidden="1">#REF!</definedName>
    <definedName name="_bdm.B5AD6594D6464C24B94522713DBF4FC9.edm" hidden="1">#REF!</definedName>
    <definedName name="_bdm.b6115971b650429abe164b369eb9c7b4.edm" hidden="1">#REF!</definedName>
    <definedName name="_bdm.b614532417b94e18ab8fd3bf7745792b.edm" hidden="1">#REF!</definedName>
    <definedName name="_bdm.b63ecf5d0d6141a999bdcf4878d4b59e.edm" hidden="1">#REF!</definedName>
    <definedName name="_bdm.b663e3fec93c42b284d90676c4e4ec23.edm" hidden="1">#REF!</definedName>
    <definedName name="_bdm.b69534ac354d46a895fca490695f9aa6.edm" hidden="1">#REF!</definedName>
    <definedName name="_bdm.b6a977ba92ae43eea0b4f7423de78554.edm" hidden="1">#REF!</definedName>
    <definedName name="_bdm.b6aaae3f93d54e40bd7a289330e3b2f7.edm" hidden="1">#REF!</definedName>
    <definedName name="_bdm.b6b32e0645134a08be3cd14553dcf060.edm" hidden="1">#REF!</definedName>
    <definedName name="_bdm.b6e03506becd4c3e80abd24dd4006a03.edm" hidden="1">#REF!</definedName>
    <definedName name="_bdm.b73385c6e8b94f02b37a491ef0322e8e.edm" hidden="1">#REF!</definedName>
    <definedName name="_bdm.b7419fd05e3940f08d4d228680712ed1.edm" hidden="1">#REF!</definedName>
    <definedName name="_bdm.B7518BC291254C0EA19ECF5865230678.edm" hidden="1">#REF!</definedName>
    <definedName name="_bdm.b7a2ff31a2cc419abc2ba0d710536d01.edm" hidden="1">#REF!</definedName>
    <definedName name="_bdm.b7a79be0ccfe4857b8dee0535acf0e08.edm" hidden="1">#REF!</definedName>
    <definedName name="_bdm.b7c8164241f94357b0c74eb95fe2d511.edm" hidden="1">#REF!</definedName>
    <definedName name="_bdm.b7d1ec48d24a467e9c95432b9f4ada1c.edm" hidden="1">#REF!</definedName>
    <definedName name="_bdm.b7e8ef0da9534747b4537af4089b2e98.edm" hidden="1">#REF!</definedName>
    <definedName name="_bdm.b7e90ded49f7449d9500e5c28fd5433b.edm" hidden="1">#REF!</definedName>
    <definedName name="_bdm.b7e9f8618cbe4461b845cc83835f79d9.edm" hidden="1">#REF!</definedName>
    <definedName name="_bdm.b833c02ec8be44bf979cb550857901e8.edm" hidden="1">#REF!</definedName>
    <definedName name="_bdm.b84fc1a181564cd5afb190d1e34ebfb9.edm" hidden="1">#REF!</definedName>
    <definedName name="_bdm.b85ed9df07024bd9b1811cb1377e37a3.edm" hidden="1">#REF!</definedName>
    <definedName name="_bdm.b864416e9df541628ba4044b951fe10e.edm" hidden="1">#REF!</definedName>
    <definedName name="_bdm.b89982079e2641aaa0591a7dc2e89080.edm" hidden="1">#REF!</definedName>
    <definedName name="_bdm.b8d22eccbbbb468a94dcddb272631716.edm" hidden="1">#REF!</definedName>
    <definedName name="_bdm.b91c98744d294827be35a996b936c704.edm" hidden="1">#REF!</definedName>
    <definedName name="_bdm.b927e68c4e944382be0f7df53a50579e.edm" hidden="1">#REF!</definedName>
    <definedName name="_bdm.b936fec78e34475596bf1f5e171241c9.edm" hidden="1">#REF!</definedName>
    <definedName name="_bdm.b943145c31df463a958ba8c54c0dd4ed.edm" hidden="1">#REF!</definedName>
    <definedName name="_bdm.b9a1edc834394f9a9836655737931a4b.edm" hidden="1">#REF!</definedName>
    <definedName name="_bdm.b9a6743cdf0f4eb28f4ea0dde635858e.edm" hidden="1">#REF!</definedName>
    <definedName name="_bdm.b9c02782b39745d4a7ca422568c1dbf7.edm" hidden="1">#REF!</definedName>
    <definedName name="_bdm.b9f1249c76b4459c92db6bc0b3173f53.edm" hidden="1">#REF!</definedName>
    <definedName name="_bdm.b9f9a72d28f24d999263fb1a223e2772.edm" hidden="1">#REF!</definedName>
    <definedName name="_bdm.ba0c8c4ec5d04679a9519b47e07650f7.edm" hidden="1">#REF!</definedName>
    <definedName name="_bdm.ba45262c766d4ca4b81bb8a2f627ee71.edm" hidden="1">#REF!</definedName>
    <definedName name="_bdm.ba5137ea1b4d4219b6b4d0e15e09e12d.edm" hidden="1">#REF!</definedName>
    <definedName name="_bdm.ba6232df0b104808b28ecaf66f669d46.edm" hidden="1">#REF!</definedName>
    <definedName name="_bdm.BA6371F1706D4CB3B70F67747B44B447.edm" hidden="1">#REF!</definedName>
    <definedName name="_bdm.ba979033c00a4747ad67f94ea0f482f6.edm" hidden="1">#REF!</definedName>
    <definedName name="_bdm.babc94127bcd4ebda225470ad915027d.edm" hidden="1">#REF!</definedName>
    <definedName name="_bdm.babdf0c1cc514812a7668d1438a698ff.edm" hidden="1">#REF!</definedName>
    <definedName name="_bdm.badaae6c4aae47a79323ba4430ce65a5.edm" hidden="1">#REF!</definedName>
    <definedName name="_bdm.bae19c15923b4f0caa9b30492a0192cb.edm" hidden="1">#REF!</definedName>
    <definedName name="_bdm.baf3a608c4b549a4a56e9b745b1de64f.edm" hidden="1">#REF!</definedName>
    <definedName name="_bdm.baf8794f3ef043858ac3787954ab75ce.edm" hidden="1">#REF!</definedName>
    <definedName name="_bdm.bb09647d0d4940c4a958662135ff3424.edm" hidden="1">#REF!</definedName>
    <definedName name="_bdm.BB4BEA58076140018CBBCDC371442C3A.edm" hidden="1">#REF!</definedName>
    <definedName name="_bdm.bb4c6a1cac2f450a8917159a19d581ba.edm" hidden="1">#REF!</definedName>
    <definedName name="_bdm.bb660349a0f14ec490fc500d1cf67edc.edm" hidden="1">#REF!</definedName>
    <definedName name="_bdm.bb76a5396b0b4d96a66866a4283577a5.edm" hidden="1">#REF!</definedName>
    <definedName name="_bdm.bba846efa9364128a5b46ad60686f9da.edm" hidden="1">#REF!</definedName>
    <definedName name="_bdm.bbb68d5defc04c40b5dd57bb3c0ac6e5.edm" hidden="1">#REF!</definedName>
    <definedName name="_bdm.bbc08e9f557d4975b3319c541f039d3f.edm" hidden="1">#REF!</definedName>
    <definedName name="_bdm.bbc5d544b9c74867a0141e93e3ec35c2.edm" hidden="1">#REF!</definedName>
    <definedName name="_bdm.bbe3326d2a8a43d78a5326552a9ad3b5.edm" hidden="1">#REF!</definedName>
    <definedName name="_bdm.bbfa9e09171844119e590efb4a277d3f.edm" hidden="1">#REF!</definedName>
    <definedName name="_bdm.bc0c83a461d845f18e4c7277ef430309.edm" hidden="1">#REF!</definedName>
    <definedName name="_bdm.bc432c1a571f48cabf57e44d8cb230a4.edm" hidden="1">#REF!</definedName>
    <definedName name="_bdm.bc4a150c90634cad88b3d23ee945c20b.edm" hidden="1">#REF!</definedName>
    <definedName name="_bdm.bc4c21c402a64daaae48c39941fcab5e.edm" hidden="1">#REF!</definedName>
    <definedName name="_bdm.bc7cd1ac44eb46a08d2e30c8c8ce2718.edm" hidden="1">#REF!</definedName>
    <definedName name="_bdm.bcb32faa59824e63a75bcfcbab9cea3f.edm" hidden="1">#REF!</definedName>
    <definedName name="_bdm.bcb332aa630f4ab9a54aac6b7402f81f.edm" hidden="1">#REF!</definedName>
    <definedName name="_bdm.bdce59e77c26471fb2a4075af33e4945.edm" hidden="1">#REF!</definedName>
    <definedName name="_bdm.BDD307C23B034C7AB6F2457982712142.edm" hidden="1">#REF!</definedName>
    <definedName name="_bdm.bdf17201320e465e826cdaf3be9ca3ad.edm" hidden="1">#REF!</definedName>
    <definedName name="_bdm.bdf4f83a270542feb602511599e12c1c.edm" hidden="1">#REF!</definedName>
    <definedName name="_bdm.bdfc0f68a9b54df1bc88c2ac084c120f.edm" hidden="1">#REF!</definedName>
    <definedName name="_bdm.BE10A2AF9FCC440C85711D7D740DA7EC.edm" hidden="1">#REF!</definedName>
    <definedName name="_bdm.be137871b93b41e2885fa075b1c19294.edm" hidden="1">#REF!</definedName>
    <definedName name="_bdm.be34b1c144cf43e7a05adf796ff43913.edm" hidden="1">#REF!</definedName>
    <definedName name="_bdm.be634987658c4dd095b4072a1619550d.edm" hidden="1">#REF!</definedName>
    <definedName name="_bdm.bea9315d0d50452aaf36cb521a6db93a.edm" hidden="1">#REF!</definedName>
    <definedName name="_bdm.bebb7da02731440ab6731b02b8fee1f1.edm" hidden="1">#REF!</definedName>
    <definedName name="_bdm.bed0e9f76f5440f29baab92e619f9539.edm" hidden="1">#REF!</definedName>
    <definedName name="_bdm.bf2004c7c87f46bfb50fc972abea4dde.edm" hidden="1">#REF!</definedName>
    <definedName name="_bdm.bf2119e530bd44f59b3f41da018f89fc.edm" hidden="1">#REF!</definedName>
    <definedName name="_bdm.bf31724f9b544c85b92d3f5e53010082.edm" hidden="1">#REF!</definedName>
    <definedName name="_bdm.bfc8f71c21a24c52a440abc5cdefb2c2.edm" hidden="1">#REF!</definedName>
    <definedName name="_bdm.bfd57c99519d4486ad268540f8491462.edm" hidden="1">#REF!</definedName>
    <definedName name="_bdm.c061eb5d815d4b338d27e181a835410f.edm" hidden="1">#REF!</definedName>
    <definedName name="_bdm.c0b567333c8f4253b03e235e6f89e964.edm" hidden="1">#REF!</definedName>
    <definedName name="_bdm.c0c28998f7c44f60841318afe4a8e008.edm" hidden="1">#REF!</definedName>
    <definedName name="_bdm.C0CEB5301D6E42B0BC4ABD96F085FCF3.edm" hidden="1">#REF!</definedName>
    <definedName name="_bdm.c0e444694c2c48f69f458afd274350e8.edm" hidden="1">#REF!</definedName>
    <definedName name="_bdm.C12BBF7B4E0A4C4AAF145B991F1F5AFC.edm" hidden="1">#REF!</definedName>
    <definedName name="_bdm.c1388d0fef4144c9bacfb2964a08907a.edm" hidden="1">#REF!</definedName>
    <definedName name="_bdm.c154779316ad4e3ca3870ed0ea37a339.edm" hidden="1">#REF!</definedName>
    <definedName name="_bdm.c157335786374a79824494789d26f6fd.edm" hidden="1">#REF!</definedName>
    <definedName name="_bdm.c172c2bdaa164a1a8a5c9f6c802e066e.edm" hidden="1">#REF!</definedName>
    <definedName name="_bdm.c1759096c5304a17bab553a6f7505d5a.edm" hidden="1">#REF!</definedName>
    <definedName name="_bdm.c195ed99613f4a03b8650c419229e0dc.edm" hidden="1">#REF!</definedName>
    <definedName name="_bdm.c1ad3c62a29547248d7db0c1de7913c7.edm" hidden="1">#REF!</definedName>
    <definedName name="_bdm.c1bac4cfb1094be79d1c6671c4dba802.edm" hidden="1">#REF!</definedName>
    <definedName name="_bdm.c1d8ce633cc44cda988d1774633d73a1.edm" hidden="1">#REF!</definedName>
    <definedName name="_bdm.c206996ef6134206a9096df0fbae2862.edm" hidden="1">#REF!</definedName>
    <definedName name="_bdm.c21160d8c0144398854b30e45deb61d4.edm" hidden="1">#REF!</definedName>
    <definedName name="_bdm.c21cccde270b4e64b1840745d2868778.edm" hidden="1">#REF!</definedName>
    <definedName name="_bdm.c22f673b80ef4732808655e3585cd45b.edm" hidden="1">#REF!</definedName>
    <definedName name="_bdm.c23005e9c4764495ad71de7990facce7.edm" hidden="1">#REF!</definedName>
    <definedName name="_bdm.c24a0efbfab74fafaf6fd8631359db03.edm" hidden="1">#REF!</definedName>
    <definedName name="_bdm.c24f4940c6794e8ca330bcbcb029deaa.edm" hidden="1">#REF!</definedName>
    <definedName name="_bdm.c2778e1253484fbb9adb465b5702758f.edm" hidden="1">#REF!</definedName>
    <definedName name="_bdm.c28a0fe8cd1d4f2fabf9f5b475299739.edm" hidden="1">#REF!</definedName>
    <definedName name="_bdm.c28c517295504d0aa7582e5b49b7feae.edm" hidden="1">#REF!</definedName>
    <definedName name="_bdm.c2999452dc4a4289a3f1e4d00d0e7496.edm" hidden="1">#REF!</definedName>
    <definedName name="_bdm.C2A74DF105D84CFAA7DD1C0304B7BFF4.edm" hidden="1">#REF!</definedName>
    <definedName name="_bdm.c3064829472e45d2a752c6009745c964.edm" hidden="1">#REF!</definedName>
    <definedName name="_bdm.c3305b6bdf214b4386e060940c60d780.edm" hidden="1">#REF!</definedName>
    <definedName name="_bdm.c343e867042441588b7809698aecae44.edm" hidden="1">#REF!</definedName>
    <definedName name="_bdm.c377d167c5d7485ea720bca716494bac.edm" hidden="1">#REF!</definedName>
    <definedName name="_bdm.c37a99dbf3b7487cbfa27e3121e74289.edm" hidden="1">#REF!</definedName>
    <definedName name="_bdm.c380fb84245d4031b963467780f34da6.edm" hidden="1">#REF!</definedName>
    <definedName name="_bdm.c3a07493e04e4c8189c29f287e3deb70.edm" hidden="1">#REF!</definedName>
    <definedName name="_bdm.c3bd50d87a27432aadf6f7904aac9edf.edm" hidden="1">#REF!</definedName>
    <definedName name="_bdm.c3d14f60b10a405ebc46e7733fd9f97f.edm" hidden="1">#REF!</definedName>
    <definedName name="_bdm.c3dcb9dd2ce348fb9bb7bb2a8e729a4f.edm" hidden="1">#REF!</definedName>
    <definedName name="_bdm.c3e1e4f97fbd459a9247678c4e9db875.edm" hidden="1">#REF!</definedName>
    <definedName name="_bdm.c3f1ec6859984d8c9a73ce60560880a5.edm" hidden="1">#REF!</definedName>
    <definedName name="_bdm.c3f6b67c296d4ad7ad582e4dc257e39b.edm" hidden="1">#REF!</definedName>
    <definedName name="_bdm.c42171bc54d34ec490c5521c74c68ca5.edm" hidden="1">#REF!</definedName>
    <definedName name="_bdm.c43cd70fda104c2c9ad51d3725ec4504.edm" hidden="1">#REF!</definedName>
    <definedName name="_bdm.c4505bfa12d148369fc4522be21f2747.edm" hidden="1">#REF!</definedName>
    <definedName name="_bdm.c4717d48f7914a76afe4cacca3a4bc24.edm" hidden="1">#REF!</definedName>
    <definedName name="_bdm.c47eb9e9467d49aeae3027aae9cd9a44.edm" hidden="1">#REF!</definedName>
    <definedName name="_bdm.c48dd961f696429fa85ca5d18bb96f00.edm" hidden="1">#REF!</definedName>
    <definedName name="_bdm.c4a07c0e85a948e782960f960271c342.edm" hidden="1">#REF!</definedName>
    <definedName name="_bdm.c50617470b284becb932e6cb980f1640.edm" hidden="1">#REF!</definedName>
    <definedName name="_bdm.c50998281bc54d01b9e05ae43a679278.edm" hidden="1">#REF!</definedName>
    <definedName name="_bdm.c51bf659ffb4488fbc14cbbe9db156cb.edm" hidden="1">#REF!</definedName>
    <definedName name="_bdm.c531ceaed154406a98185fa8e4bd0aec.edm" hidden="1">#REF!</definedName>
    <definedName name="_bdm.c5343d15cbc0470e9dd089b7ff476171.edm" hidden="1">#REF!</definedName>
    <definedName name="_bdm.c5503326096544a28be3c12a7fbf7b89.edm" hidden="1">#REF!</definedName>
    <definedName name="_bdm.c5691b97b742465bb9ed3134ce72d57c.edm" hidden="1">#REF!</definedName>
    <definedName name="_bdm.c5ab01fb068a443bb0eb6680b4db5db3.edm" hidden="1">#REF!</definedName>
    <definedName name="_bdm.c5abf067d9864d9e913fbab3804fc1ad.edm" hidden="1">#REF!</definedName>
    <definedName name="_bdm.c637d25d54564c38b0b414d6be5c7c0b.edm" hidden="1">#REF!</definedName>
    <definedName name="_bdm.c63e8c904e804abf922c2a60249ae9e3.edm" hidden="1">#REF!</definedName>
    <definedName name="_bdm.c64414357ae54009ac605b71607d8503.edm" hidden="1">#REF!</definedName>
    <definedName name="_bdm.c66b9c5ee4874560b5d5cf8bc01dca79.edm" hidden="1">#REF!</definedName>
    <definedName name="_bdm.C676CCB12E984B7186918152EC02BE6C.edm" hidden="1">#REF!</definedName>
    <definedName name="_bdm.c6d00ae2caaf44e0805680b18605eedb.edm" hidden="1">#REF!</definedName>
    <definedName name="_bdm.c6d4c79528514c699456516dc44d22b3.edm" hidden="1">#REF!</definedName>
    <definedName name="_bdm.c716eedeed944008a1680f6ba147fa8a.edm" hidden="1">#REF!</definedName>
    <definedName name="_bdm.c726eab9e805450f983f471e64c61429.edm" hidden="1">#REF!</definedName>
    <definedName name="_bdm.c7427f0f049648e58bc530e2be537c3e.edm" hidden="1">#REF!</definedName>
    <definedName name="_bdm.c787a13227c84468b36604028e7ae320.edm" hidden="1">#REF!</definedName>
    <definedName name="_bdm.C788750A7F184E6E9C0C42E130C310D0.edm" hidden="1">#REF!</definedName>
    <definedName name="_bdm.c78ca5c1e5ba46338449727aebb6b188.edm" hidden="1">#REF!</definedName>
    <definedName name="_bdm.c791ccab852046809672f95b8f8e854a.edm" hidden="1">#REF!</definedName>
    <definedName name="_bdm.c7c472e21333445f84e84daee7f7927b.edm" hidden="1">#REF!</definedName>
    <definedName name="_bdm.c80f6645d3514cddb6350d74986314b4.edm" hidden="1">#REF!</definedName>
    <definedName name="_bdm.c814dd24a24d402c9ffd0efe1cdcfc16.edm" hidden="1">#REF!</definedName>
    <definedName name="_bdm.c8284261a19c4a3cbe43d41595e74ff5.edm" hidden="1">#REF!</definedName>
    <definedName name="_bdm.c8453d76ba154ccd9509bb215e21b882.edm" hidden="1">#REF!</definedName>
    <definedName name="_bdm.c85505138df14b1ab4fe674aae0af9d0.edm" hidden="1">#REF!</definedName>
    <definedName name="_bdm.c859b6edbe964cffa0f8000a116d05d2.edm" hidden="1">#REF!</definedName>
    <definedName name="_bdm.c87d67d56c3c467ba89eaf21cf6ee4e1.edm" hidden="1">#REF!</definedName>
    <definedName name="_bdm.c887dbd24eab48ff8ea3d1f88aabbcde.edm" hidden="1">#REF!</definedName>
    <definedName name="_bdm.c89cc04f9c9e447c8378fd7e440ce293.edm" hidden="1">#REF!</definedName>
    <definedName name="_bdm.c8a060f6818046ae95649e1a7afdf312.edm" hidden="1">#REF!</definedName>
    <definedName name="_bdm.c8c10e391777486f9fd56d732f12a2fa.edm" hidden="1">#REF!</definedName>
    <definedName name="_bdm.c8f18217f27947aa98fbb18d3388026b.edm" hidden="1">#REF!</definedName>
    <definedName name="_bdm.c94f2d29051a49ec931d8794886ba190.edm" hidden="1">#REF!</definedName>
    <definedName name="_bdm.c952630e332048d3a9550e4f9580a14c.edm" hidden="1">#REF!</definedName>
    <definedName name="_bdm.c96a4723b0e443ebaecfcd1e30b7a00c.edm" hidden="1">#REF!</definedName>
    <definedName name="_bdm.c9835231c8eb4f17816c163f9437bbf8.edm" hidden="1">#REF!</definedName>
    <definedName name="_bdm.ca207da6644641cbac1f89b0910d751b.edm" hidden="1">#REF!</definedName>
    <definedName name="_bdm.ca2bd0a5cbbd46a5aa858302e6804c51.edm" hidden="1">#REF!</definedName>
    <definedName name="_bdm.ca358217f788431793f53a9c630a75a7.edm" hidden="1">#REF!</definedName>
    <definedName name="_bdm.ca3dab9e38a84a4b80f470403dbb1516.edm" hidden="1">#REF!</definedName>
    <definedName name="_bdm.ca5d78fec52d4cde94b29fdb9b8f0d6b.edm" hidden="1">#REF!</definedName>
    <definedName name="_bdm.ca8bebdac3c1457ca45ab432855c4cd7.edm" hidden="1">#REF!</definedName>
    <definedName name="_bdm.cac4bd9115e74af9b73a472991dddfae.edm" hidden="1">#REF!</definedName>
    <definedName name="_bdm.caec71b36ac94c75a822e950d599f7f8.edm" hidden="1">#REF!</definedName>
    <definedName name="_bdm.caf2a4dab75c482b8cd164a00cd1fbaf.edm" hidden="1">#REF!</definedName>
    <definedName name="_bdm.cb2733185efd4b2aa96d3f3313f7a127.edm" hidden="1">#REF!</definedName>
    <definedName name="_bdm.cb9cdc028b694c92b91d25e84c7c3b57.edm" hidden="1">#REF!</definedName>
    <definedName name="_bdm.cba535d2796149f5a3e78e347ed55a59.edm" hidden="1">#REF!</definedName>
    <definedName name="_bdm.cbab7031d9a4471794e602e713bbbe26.edm" hidden="1">#REF!</definedName>
    <definedName name="_bdm.cbb3dc160550467b9a3ad1e7e8ac233b.edm" hidden="1">#REF!</definedName>
    <definedName name="_bdm.cbbe777e962342f68698adab120aedbe.edm" hidden="1">#REF!</definedName>
    <definedName name="_bdm.cbd871a3f7604a26b64d2151bba1c119.edm" hidden="1">#REF!</definedName>
    <definedName name="_bdm.cc0fcbc7ebb6457a87ad490d590f6fde.edm" hidden="1">#REF!</definedName>
    <definedName name="_bdm.cc101dbf9c6948f1bf8d359bd7506947.edm" hidden="1">#REF!</definedName>
    <definedName name="_bdm.cc1a3ef62b4b4268aea184df3dd4f06d.edm" hidden="1">#REF!</definedName>
    <definedName name="_bdm.cc1b323559d64240bb40e0f91cdce4e1.edm" hidden="1">#REF!</definedName>
    <definedName name="_bdm.cc1c14a959f747f7947771dc2a344c58.edm" hidden="1">#REF!</definedName>
    <definedName name="_bdm.cc2772e0865a4bb681b46217059fb3bf.edm" hidden="1">#REF!</definedName>
    <definedName name="_bdm.cc313a09846e42a586da115506182e5e.edm" hidden="1">#REF!</definedName>
    <definedName name="_bdm.cc79a077d5684b9cab8c26a689c4e37c.edm" hidden="1">#REF!</definedName>
    <definedName name="_bdm.cc824d107f6d40dda8434ae4538edfb5.edm" hidden="1">#REF!</definedName>
    <definedName name="_bdm.cc8f6d62d9d74f44817bc57b9ab07c17.edm" hidden="1">#REF!</definedName>
    <definedName name="_bdm.ccb44cd8f75e454ba1b488fc87801465.edm" hidden="1">#REF!</definedName>
    <definedName name="_bdm.ccc9e7535af0415db48d585589b98944.edm" hidden="1">#REF!</definedName>
    <definedName name="_bdm.ccedf9e3960b4e2591156b003983b2e1.edm" hidden="1">#REF!</definedName>
    <definedName name="_bdm.cd0e48e9fdde42a5ab872862de88816a.edm" hidden="1">#REF!</definedName>
    <definedName name="_bdm.cd1ff65b257248939240224651a4a1c1.edm" hidden="1">#REF!</definedName>
    <definedName name="_bdm.cd2dfdb38d444a82a9f767611794c30d.edm" hidden="1">#REF!</definedName>
    <definedName name="_bdm.cd37209ed71347668927b8c0af9c03f8.edm" hidden="1">#REF!</definedName>
    <definedName name="_bdm.cd9d2267e449405f84c2f1458bb9f9de.edm" hidden="1">#REF!</definedName>
    <definedName name="_bdm.cda05b3df4d441dc931bb1655f53ab09.edm" hidden="1">#REF!</definedName>
    <definedName name="_bdm.cdb8695bede34ee7bcb42b20439b9ac7.edm" hidden="1">#REF!</definedName>
    <definedName name="_bdm.cddfe955cd2040399a6f20f26c66e643.edm" hidden="1">#REF!</definedName>
    <definedName name="_bdm.ce5b249d9ca34533b88ff7f758b324d2.edm" hidden="1">#REF!</definedName>
    <definedName name="_bdm.ce5d1e7197a94522a423768e1efd055a.edm" hidden="1">#REF!</definedName>
    <definedName name="_bdm.ce82f664f0054a7a8468a8207899bed9.edm" hidden="1">#REF!</definedName>
    <definedName name="_bdm.cef61747e7f54ce7879834e4bce57253.edm" hidden="1">#REF!</definedName>
    <definedName name="_bdm.cf047b5fce4646ca871cda65dea15659.edm" hidden="1">#REF!</definedName>
    <definedName name="_bdm.cf514033e39247a1843bba7d513e81a3.edm" hidden="1">#REF!</definedName>
    <definedName name="_bdm.cf739b56889248468ef8a6fcad6fd101.edm" hidden="1">#REF!</definedName>
    <definedName name="_bdm.cf764de4b29143b790146c8953cfddda.edm" hidden="1">#REF!</definedName>
    <definedName name="_bdm.cf8a83aa8eb745eabf9c9c30a9e90c3e.edm" hidden="1">#REF!</definedName>
    <definedName name="_bdm.CF8ED17448DB471D90A0E4FEF1BED672.edm" hidden="1">#REF!</definedName>
    <definedName name="_bdm.cfaa94696e724b2b947d82b36162b2ae.edm" hidden="1">#REF!</definedName>
    <definedName name="_bdm.cfe6242e12b54557a8d397a11e4c8033.edm" hidden="1">#REF!</definedName>
    <definedName name="_bdm.d012ad365b2b47e1a7e7d7662df43cf7.edm" hidden="1">#REF!</definedName>
    <definedName name="_bdm.d01fe44db8464b91a285a162a07253c3.edm" hidden="1">#REF!</definedName>
    <definedName name="_bdm.d02eb531cc5b45d187d5b9b3c0ee3a33.edm" hidden="1">#REF!</definedName>
    <definedName name="_bdm.d03856b163904236b9f93769b45c77e2.edm" hidden="1">#REF!</definedName>
    <definedName name="_bdm.d0961c6cc91a47af908d1169abad10ba.edm" hidden="1">#REF!</definedName>
    <definedName name="_bdm.d0a87106bd7a4d3a8c8b34a49ce68d46.edm" hidden="1">#REF!</definedName>
    <definedName name="_bdm.d0ab2741bcb84f81ba414859e98e256d.edm" hidden="1">#REF!</definedName>
    <definedName name="_bdm.d0c9a4b75ff04025a9dda63dd573d5ce.edm" hidden="1">#REF!</definedName>
    <definedName name="_bdm.d10039396da44d669b01c64cf36ed428.edm" hidden="1">#REF!</definedName>
    <definedName name="_bdm.d11b8ed857e64ec29d4541e04ace2288.edm" hidden="1">#REF!</definedName>
    <definedName name="_bdm.d13e6693240645d89b718255f5e12996.edm" hidden="1">#REF!</definedName>
    <definedName name="_bdm.d14988b8e6514660b289c2df51139a2d.edm" hidden="1">#REF!</definedName>
    <definedName name="_bdm.D14F931A98FD4F079358D01D288B08AC.edm" hidden="1">#REF!</definedName>
    <definedName name="_bdm.d19fffc69a3a4477abb5f229d1bffb33.edm" hidden="1">#REF!</definedName>
    <definedName name="_bdm.d1e235ac787b4fe49e8ca6879e51c138.edm" hidden="1">#REF!</definedName>
    <definedName name="_bdm.d21320730ab047b8a73e9bda64d9dca1.edm" hidden="1">#REF!</definedName>
    <definedName name="_bdm.d24f485320ce4ca78b90a293e221de62.edm" hidden="1">#REF!</definedName>
    <definedName name="_bdm.d27257256add41fb88cd13f12bacf6ca.edm" hidden="1">#REF!</definedName>
    <definedName name="_bdm.D27B75B6AD2A4AB28C073ABCE55CA4BB.edm" hidden="1">#REF!</definedName>
    <definedName name="_bdm.d29457265043455697cc9c8acfc3c641.edm" hidden="1">#REF!</definedName>
    <definedName name="_bdm.d2a82f3657714dd194271bf3c9640a02.edm" hidden="1">#REF!</definedName>
    <definedName name="_bdm.d2d2e46fd27248808451307c513c57f7.edm" hidden="1">#REF!</definedName>
    <definedName name="_bdm.d2d4be2cf6634e148cef815163e04558.edm" hidden="1">#REF!</definedName>
    <definedName name="_bdm.d3099633b7b34f0db6f240c010dc731f.edm" hidden="1">#REF!</definedName>
    <definedName name="_bdm.d3310e72cc0546c083b0eaa71dc0deb3.edm" hidden="1">#REF!</definedName>
    <definedName name="_bdm.d336587bdc104a8cb37b8c8ae25ed9d1.edm" hidden="1">#REF!</definedName>
    <definedName name="_bdm.d36565f823514a87b87ed3d05a9b1678.edm" hidden="1">#REF!</definedName>
    <definedName name="_bdm.d3e7b1bdc6484f8793369face870c07e.edm" hidden="1">#REF!</definedName>
    <definedName name="_bdm.d3f4c3b5b8cb4a5fadcd3487da57551d.edm" hidden="1">#REF!</definedName>
    <definedName name="_bdm.d3f5106b614c4e32aedd9c6c662834e0.edm" hidden="1">#REF!</definedName>
    <definedName name="_bdm.d3fff36a0d404425bd54452d2923a6e1.edm" hidden="1">#REF!</definedName>
    <definedName name="_bdm.d402095ddbcd47e5b11c032d4a93ad46.edm" hidden="1">#REF!</definedName>
    <definedName name="_bdm.D425B4E657E94AAAA7657FFAE2C82725.edm" hidden="1">#REF!</definedName>
    <definedName name="_bdm.d4971f2142a14201a287a87b46fc92b3.edm" hidden="1">#REF!</definedName>
    <definedName name="_bdm.d4b130b20b6b41099c91cba7e80eb978.edm" hidden="1">#REF!</definedName>
    <definedName name="_bdm.d4b2a42f3402429ab0e2a5ff33d8ca88.edm" hidden="1">#REF!</definedName>
    <definedName name="_bdm.d4b306b024534c58b4a06903a6751343.edm" hidden="1">#REF!</definedName>
    <definedName name="_bdm.d4d6cb9313ec4c10b69e9217f1130e5d.edm" hidden="1">#REF!</definedName>
    <definedName name="_bdm.d4df876afb414a70bd402ae0c29e2d9e.edm" hidden="1">#REF!</definedName>
    <definedName name="_bdm.d4dffa3a073e47d4aad27631d284c084.edm" hidden="1">#REF!</definedName>
    <definedName name="_bdm.d5045de9134640649ae7f9dc166a4375.edm" hidden="1">#REF!</definedName>
    <definedName name="_bdm.d51bb1cbf4f3450d80a48bdf5b0fccc4.edm" hidden="1">#REF!</definedName>
    <definedName name="_bdm.d543470bd2ee43e493d7ae4746bd9b6f.edm" hidden="1">#REF!</definedName>
    <definedName name="_bdm.d59befac6fae4d2bb83a74de6dbb4368.edm" hidden="1">#REF!</definedName>
    <definedName name="_bdm.d5a948f4bfc14560970e14ff9b756f41.edm" hidden="1">#REF!</definedName>
    <definedName name="_bdm.d5ae607ab6d840b7845457f78774318d.edm" hidden="1">#REF!</definedName>
    <definedName name="_bdm.d5be37c2ace04e96a6122a437f0db830.edm" hidden="1">#REF!</definedName>
    <definedName name="_bdm.d5c13f4bd1c54949b569deb7844b7f22.edm" hidden="1">#REF!</definedName>
    <definedName name="_bdm.d5d86496f672431ea4fabe868cfb70cc.edm" hidden="1">#REF!</definedName>
    <definedName name="_bdm.d5f10a2fd4954b4db2c8d9a2b58982ea.edm" hidden="1">#REF!</definedName>
    <definedName name="_bdm.d5f3e586745148d098e18368350a9e61.edm" hidden="1">#REF!</definedName>
    <definedName name="_bdm.d6145b293f3e4bf58a089c1ab152c571.edm" hidden="1">#REF!</definedName>
    <definedName name="_bdm.d61df3be224443c79b9ececddfcce794.edm" hidden="1">#REF!</definedName>
    <definedName name="_bdm.d6276910a34044dabf38208aead28490.edm" hidden="1">#REF!</definedName>
    <definedName name="_bdm.d671288dc918469a8765150745b9d251.edm" hidden="1">#REF!</definedName>
    <definedName name="_bdm.d686223a459c48fda0ae8762a599c755.edm" hidden="1">#REF!</definedName>
    <definedName name="_bdm.d68ede36a67c4eea9179361674e5dbe6.edm" hidden="1">#REF!</definedName>
    <definedName name="_bdm.d696edc8bdc945898a5d7e3e51b54ebc.edm" hidden="1">#REF!</definedName>
    <definedName name="_bdm.d6b688198de54660a1bdcac74b8ef750.edm" hidden="1">#REF!</definedName>
    <definedName name="_bdm.d6c796f8ae5042489d5275b28c42150c.edm" hidden="1">#REF!</definedName>
    <definedName name="_bdm.d6cf916184b94a61b3f002f3e1193a08.edm" hidden="1">#REF!</definedName>
    <definedName name="_bdm.D7240D5940F04F969D52BA0FA96798A3.edm" hidden="1">#REF!</definedName>
    <definedName name="_bdm.d724a9a9452440958e73d162d0648431.edm" hidden="1">#REF!</definedName>
    <definedName name="_bdm.d73c93b2df254520b6bdb7e204da2856.edm" hidden="1">#REF!</definedName>
    <definedName name="_bdm.d76f68c1ba7147328444e632c70549c0.edm" hidden="1">#REF!</definedName>
    <definedName name="_bdm.d782a5e90141441e9a9914e390d0d886.edm" hidden="1">#REF!</definedName>
    <definedName name="_bdm.d79db21b85f3460ca68d1fd56ae6e729.edm" hidden="1">#REF!</definedName>
    <definedName name="_bdm.D7F11BDFE5844DA9932A24C586DE1654.edm" hidden="1">#REF!</definedName>
    <definedName name="_bdm.d8037662a76b4d6d8618e04b56f73bbe.edm" hidden="1">#REF!</definedName>
    <definedName name="_bdm.d80e3fa45ceb4bdcbf6af8b62435f1fe.edm" hidden="1">#REF!</definedName>
    <definedName name="_bdm.d833ff008423464dab40c0d3322ad435.edm" hidden="1">#REF!</definedName>
    <definedName name="_bdm.d85a8735d3f34cfc8e6e65b5a5639e86.edm" hidden="1">#REF!</definedName>
    <definedName name="_bdm.d86dd82460ef4b79b8db91b434fdb375.edm" hidden="1">#REF!</definedName>
    <definedName name="_bdm.d87be5cbc6d147059ca9d6b1c81fb96a.edm" hidden="1">#REF!</definedName>
    <definedName name="_bdm.d896e0e7c5a24976b00cf12734f6bebe.edm" hidden="1">#REF!</definedName>
    <definedName name="_bdm.d8973ef6775a461cb943502b7e3ac1b7.edm" hidden="1">#REF!</definedName>
    <definedName name="_bdm.d8ab92c1aad94f5d9b1e61923dfaf2ab.edm" hidden="1">#REF!</definedName>
    <definedName name="_bdm.d8be8d0ead704b599b40025c65ee0576.edm" hidden="1">#REF!</definedName>
    <definedName name="_bdm.d8c0bc379cd64cb9a98fc8bd37964cdc.edm" hidden="1">#REF!</definedName>
    <definedName name="_bdm.d946a639b5834847a9db74399b0c8686.edm" hidden="1">#REF!</definedName>
    <definedName name="_bdm.d955246e2e0b45f9890d0d68b48c72d8.edm" hidden="1">#REF!</definedName>
    <definedName name="_bdm.d955dbda991b48d7a4dbc9f9fe7e99e5.edm" hidden="1">#REF!</definedName>
    <definedName name="_bdm.d9b95a02dcb14c65961bc41cc6726b89.edm" hidden="1">#REF!</definedName>
    <definedName name="_bdm.d9b9a0daa84f4e7b9cbd6efae6b8ea45.edm" hidden="1">#REF!</definedName>
    <definedName name="_bdm.d9cd46c368944ea4b6542f6ce23c2761.edm" hidden="1">#REF!</definedName>
    <definedName name="_bdm.da088a82025447fd8234022f6e3b1c7f.edm" hidden="1">#REF!</definedName>
    <definedName name="_bdm.da1c260bc10748bf9aa3eb6b334155ac.edm" hidden="1">#REF!</definedName>
    <definedName name="_bdm.da58341a16464a199c98bc56993c1167.edm" hidden="1">#REF!</definedName>
    <definedName name="_bdm.da74ade7b4f14a898ca8e13ff05c9ce3.edm" hidden="1">#REF!</definedName>
    <definedName name="_bdm.daa564f472a648dcb2e4ea4dee6c96e1.edm" hidden="1">#REF!</definedName>
    <definedName name="_bdm.daa8846151354b8eb75c3ec13c9c69f4.edm" hidden="1">#REF!</definedName>
    <definedName name="_bdm.dac251563f2e44568c25404996eaa951.edm" hidden="1">#REF!</definedName>
    <definedName name="_bdm.dac5e230fa39405996ffa59b93bec0e8.edm" hidden="1">#REF!</definedName>
    <definedName name="_bdm.dadd64c3e7ac4524b0a4866ae6ee3c3e.edm" hidden="1">#REF!</definedName>
    <definedName name="_bdm.db039abbd05f4ff0aa51e20f2c35694a.edm" hidden="1">#REF!</definedName>
    <definedName name="_bdm.db1f8e5c0f4b42ef8e4bc634bb4cc852.edm" hidden="1">#REF!</definedName>
    <definedName name="_bdm.db22df8523114310b4124647866657bf.edm" hidden="1">#REF!</definedName>
    <definedName name="_bdm.db322a03cfd6454b972b9f92eb55a527.edm" hidden="1">#REF!</definedName>
    <definedName name="_bdm.db4c6ab3a4b647aba117e1c6f8bfd85f.edm" hidden="1">#REF!</definedName>
    <definedName name="_bdm.dba98132a3d040b39a17c9848826fb24.edm" hidden="1">#REF!</definedName>
    <definedName name="_bdm.dbae8960df5244098cbf1e129bf28287.edm" hidden="1">#REF!</definedName>
    <definedName name="_bdm.dc1994075cd043fb9d2c821ac2a77817.edm" hidden="1">#REF!</definedName>
    <definedName name="_bdm.dc2ea247d8e54079b5380d383179ec96.edm" hidden="1">#REF!</definedName>
    <definedName name="_bdm.dc4c70bd614f4a3390a3d80b0fd7c8c9.edm" hidden="1">#REF!</definedName>
    <definedName name="_bdm.dc4d80b45da44520ad83c26798228dba.edm" hidden="1">#REF!</definedName>
    <definedName name="_bdm.dc9a7b2be44c4a9b92364e65546e2e14.edm" hidden="1">#REF!</definedName>
    <definedName name="_bdm.DCB1AA1E8811453AB141C96C1D4E3738.edm" hidden="1">#REF!</definedName>
    <definedName name="_bdm.dceb1a1e49044aa2a0dc453e486e0894.edm" hidden="1">#REF!</definedName>
    <definedName name="_bdm.dcf0f0ff680545b7810db36f1ecddb59.edm" hidden="1">#REF!</definedName>
    <definedName name="_bdm.dcf7fdbcb7ba49849c95e85262e3d638.edm" hidden="1">#REF!</definedName>
    <definedName name="_bdm.dd08a0f592664897b3b7a2669526309a.edm" hidden="1">#REF!</definedName>
    <definedName name="_bdm.dd0a4befd88a46aa88d2434847e756af.edm" hidden="1">#REF!</definedName>
    <definedName name="_bdm.dd103328f8e444059a7d8320216c8152.edm" hidden="1">#REF!</definedName>
    <definedName name="_bdm.dd1933796f0c4bf7825441080f58b201.edm" hidden="1">#REF!</definedName>
    <definedName name="_bdm.dd21b862b2944c3db2ce60ea32674d2e.edm" hidden="1">#REF!</definedName>
    <definedName name="_bdm.dd2d3cfdeebb43b69456e2fdd4be5b4b.edm" hidden="1">#REF!</definedName>
    <definedName name="_bdm.dd5965a98c2e4826bab4390248b5265b.edm" hidden="1">#REF!</definedName>
    <definedName name="_bdm.DD742977FA2345DCAF2488B9AB85703D.edm" hidden="1">#REF!</definedName>
    <definedName name="_bdm.dd9b524341aa4986a8d08fb16b6b804d.edm" hidden="1">#REF!</definedName>
    <definedName name="_bdm.dda8c588684245648abac81dfddc7843.edm" hidden="1">#REF!</definedName>
    <definedName name="_bdm.ddb2ffa9049c44dd9a463aa819ee589f.edm" hidden="1">#REF!</definedName>
    <definedName name="_bdm.ddd0930b32464e0f9dee3918422f8d9f.edm" hidden="1">#REF!</definedName>
    <definedName name="_bdm.dde1330306684a758810531035a0b670.edm" hidden="1">#REF!</definedName>
    <definedName name="_bdm.DDF6771052E545B8A23EB38D7F58CFCB.edm" hidden="1">#REF!</definedName>
    <definedName name="_bdm.ddfe16fcf6d647759ff27875a50a360b.edm" hidden="1">#REF!</definedName>
    <definedName name="_bdm.de40d98550e3404fa977bde3ee589a08.edm" hidden="1">#REF!</definedName>
    <definedName name="_bdm.de43688593704c48aa3c9b0ac0aa785d.edm" hidden="1">#REF!</definedName>
    <definedName name="_bdm.de573c5e78f94b108a0cb922281e8dfc.edm" hidden="1">#REF!</definedName>
    <definedName name="_bdm.deb552ca3c9047e8a5b172323ed1c532.edm" hidden="1">#REF!</definedName>
    <definedName name="_bdm.dedc965576b645eb8449a8e07b2729f9.edm" hidden="1">#REF!</definedName>
    <definedName name="_bdm.dee63a2fcbd34ea4ae9103e23279bd76.edm" hidden="1">#REF!</definedName>
    <definedName name="_bdm.DF029D634358431FAE7C0FF5753C9B15.edm" hidden="1">#REF!</definedName>
    <definedName name="_bdm.df07b8051e4444218b10ced04fefb1c2.edm" hidden="1">#REF!</definedName>
    <definedName name="_bdm.df1df333ad6d494d80d9b4b63e80bc1c.edm" hidden="1">#REF!</definedName>
    <definedName name="_bdm.df24bd72564047e9b13d0019fb7da3b2.edm" hidden="1">#REF!</definedName>
    <definedName name="_bdm.df8ed528dc6a48c881d6a980ab462370.edm" hidden="1">#REF!</definedName>
    <definedName name="_bdm.df9dc94d69954b158663064583794882.edm" hidden="1">#REF!</definedName>
    <definedName name="_bdm.DFC27996DE4F463FA4E777C8663A4E3D.edm" hidden="1">#REF!</definedName>
    <definedName name="_bdm.dfd5a7aee0f54be098fff1515028515d.edm" hidden="1">#REF!</definedName>
    <definedName name="_bdm.e035bc7cf34940638bb0ab9e8c053756.edm" hidden="1">#REF!</definedName>
    <definedName name="_bdm.e043495dee214e7a87531e4304ad3103.edm" hidden="1">#REF!</definedName>
    <definedName name="_bdm.e049199eb3e448319659735522e1f547.edm" hidden="1">#REF!</definedName>
    <definedName name="_bdm.e06cbb11c6754e83833ab242a4dffd3b.edm" hidden="1">#REF!</definedName>
    <definedName name="_bdm.e07461d57bcf4e5991d899732e7a1f2f.edm" hidden="1">#REF!</definedName>
    <definedName name="_bdm.e076e580b88645aca63b649f31aa246f.edm" hidden="1">#REF!</definedName>
    <definedName name="_bdm.e0889c36dca04b3890ee6146eb8c9a1f.edm" hidden="1">#REF!</definedName>
    <definedName name="_bdm.e0f7464193624db58226990856e1fc6e.edm" hidden="1">#REF!</definedName>
    <definedName name="_bdm.e10afa9010a14f0b9c35c6559715fc6b.edm" hidden="1">#REF!</definedName>
    <definedName name="_bdm.e142499ca4aa4444b9248e656c82a0e1.edm" hidden="1">#REF!</definedName>
    <definedName name="_bdm.e1a0b2157a5448c18772372d76c6a348.edm" hidden="1">#REF!</definedName>
    <definedName name="_bdm.e1a0d230f5c94605ba62c03c0fe4972e.edm" hidden="1">#REF!</definedName>
    <definedName name="_bdm.e1aa4aebdf9944e09b9bcced29ead2f5.edm" hidden="1">#REF!</definedName>
    <definedName name="_bdm.e1c307e09335493aa9587e531e06f016.edm" hidden="1">#REF!</definedName>
    <definedName name="_bdm.e1d450317abb44d485336b9b7e47e51a.edm" hidden="1">#REF!</definedName>
    <definedName name="_bdm.e20cee90b5b4464895f01b93a484f0f9.edm" hidden="1">#REF!</definedName>
    <definedName name="_bdm.e20d73d444cc4f5cb8d8e9d1e23b5632.edm" hidden="1">#REF!</definedName>
    <definedName name="_bdm.e228fc32ff6b44bd8ad5b610cd4d9d7a.edm" hidden="1">#REF!</definedName>
    <definedName name="_bdm.e25324e29c3d4ffabb4d8a4af1a26c12.edm" hidden="1">#REF!</definedName>
    <definedName name="_bdm.E25BF672C2E64CC0A63C533D88647C65.edm" localSheetId="0" hidden="1">#REF!</definedName>
    <definedName name="_bdm.E25BF672C2E64CC0A63C533D88647C65.edm" localSheetId="1" hidden="1">#REF!</definedName>
    <definedName name="_bdm.E25BF672C2E64CC0A63C533D88647C65.edm" hidden="1">#REF!</definedName>
    <definedName name="_bdm.e268c9eef4ab49fa8af89f3a99710573.edm" hidden="1">#REF!</definedName>
    <definedName name="_bdm.e2a3505e3de14074a7960c00123fce11.edm" hidden="1">#REF!</definedName>
    <definedName name="_bdm.e2ed6cb22dd54c3b9b57a88a50ea583b.edm" hidden="1">#REF!</definedName>
    <definedName name="_bdm.e2fbd2dea8e5437f99bbf47bb28fa166.edm" hidden="1">#REF!</definedName>
    <definedName name="_bdm.e34b96e36a3f49e9ad230a4b15e10e97.edm" hidden="1">#REF!</definedName>
    <definedName name="_bdm.e3552c4f8de84ed6b12c92b8a816eb5c.edm" hidden="1">#REF!</definedName>
    <definedName name="_bdm.e3583d61734146f48b3328fa1641aa3d.edm" hidden="1">#REF!</definedName>
    <definedName name="_bdm.e35a3f608e1e464a9889734cc6d41715.edm" hidden="1">#REF!</definedName>
    <definedName name="_bdm.E35EDA26E3E540DFA22767EFAC849980.edm" localSheetId="0" hidden="1">#REF!</definedName>
    <definedName name="_bdm.E35EDA26E3E540DFA22767EFAC849980.edm" localSheetId="1" hidden="1">#REF!</definedName>
    <definedName name="_bdm.E35EDA26E3E540DFA22767EFAC849980.edm" hidden="1">#REF!</definedName>
    <definedName name="_bdm.e36aaaacdd9b461eb9ced82b96c06444.edm" hidden="1">#REF!</definedName>
    <definedName name="_bdm.e36bfebb64804e129da939c8a3cda7fb.edm" hidden="1">#REF!</definedName>
    <definedName name="_bdm.e370959586cf4357aecd7eebaff85c23.edm" hidden="1">#REF!</definedName>
    <definedName name="_bdm.e3715f1727f645f0bc5717412aedae5d.edm" hidden="1">#REF!</definedName>
    <definedName name="_bdm.e39e59ac3ab2472aaa58918a7d97aad1.edm" hidden="1">#REF!</definedName>
    <definedName name="_bdm.e3c41cda557d4263a893fcc91cc428e4.edm" hidden="1">#REF!</definedName>
    <definedName name="_bdm.e3ed9cc6e27b4c3cb2f8044ecf1818bf.edm" hidden="1">#REF!</definedName>
    <definedName name="_bdm.e4096bf87790450d8d4cfb55741ab66a.edm" hidden="1">#REF!</definedName>
    <definedName name="_bdm.e41c85bedbe74ac3ad56ce4bb08235b2.edm" hidden="1">#REF!</definedName>
    <definedName name="_bdm.e44db8744a454c63939a35500653e9ae.edm" hidden="1">#REF!</definedName>
    <definedName name="_bdm.e45781de712a42fdba044a0cd2f423d5.edm" hidden="1">#REF!</definedName>
    <definedName name="_bdm.e46c0edd48804143a1c8d48e72903341.edm" hidden="1">#REF!</definedName>
    <definedName name="_bdm.e4c3426fd02f480da835e1bf453b3c52.edm" hidden="1">#REF!</definedName>
    <definedName name="_bdm.e4cd64115f474d05a32649181f8104fb.edm" hidden="1">#REF!</definedName>
    <definedName name="_bdm.e5fa7356923b4fb4818e279683eb51dc.edm" hidden="1">#REF!</definedName>
    <definedName name="_bdm.e6219b3b63674ba1ace783b2b0a979d7.edm" hidden="1">#REF!</definedName>
    <definedName name="_bdm.e63d50ea138248f6b06bd3ae1ff0a3fe.edm" hidden="1">#REF!</definedName>
    <definedName name="_bdm.e64bacbf3c32473d91209001531812d5.edm" hidden="1">#REF!</definedName>
    <definedName name="_bdm.e665e75c76f04ddb9a5ff40e52047725.edm" hidden="1">#REF!</definedName>
    <definedName name="_bdm.e66966beb04a419b84a39f0588dff7b9.edm" hidden="1">#REF!</definedName>
    <definedName name="_bdm.e68c1ba76cd64b7daf02860085e26018.edm" hidden="1">#REF!</definedName>
    <definedName name="_bdm.e6b7e84b8026492e95f3c0c7fee3c6a5.edm" hidden="1">#REF!</definedName>
    <definedName name="_bdm.e6c2625909a847c5b5033fada989d252.edm" hidden="1">#REF!</definedName>
    <definedName name="_bdm.e7485558c7cd4875a488285ca132e84a.edm" hidden="1">#REF!</definedName>
    <definedName name="_bdm.e757b242e25448808c779a7c6d5ffdc8.edm" hidden="1">#REF!</definedName>
    <definedName name="_bdm.e77599da72c54414a5333ae8655198f7.edm" hidden="1">#REF!</definedName>
    <definedName name="_bdm.e7a30e206a3644bfb0b8e546c985ae5d.edm" hidden="1">#REF!</definedName>
    <definedName name="_bdm.E7D6AB925CA847FEAA6B90AAF99C5783.edm" hidden="1">#REF!</definedName>
    <definedName name="_bdm.e7f389377a50499b9a3c34dca1303123.edm" hidden="1">#REF!</definedName>
    <definedName name="_bdm.e7fa03cace514ecd86aa61fa91408c5b.edm" hidden="1">#REF!</definedName>
    <definedName name="_bdm.e820afa5eb994f47a9f27ffe947e7e38.edm" hidden="1">#REF!</definedName>
    <definedName name="_bdm.e82cc7911fd24e2fb928b604d45f2bd7.edm" hidden="1">#REF!</definedName>
    <definedName name="_bdm.e836c287065a44048e640e3d131dd859.edm" hidden="1">#REF!</definedName>
    <definedName name="_bdm.e85e59bae7424c00942db34149ec2d75.edm" hidden="1">#REF!</definedName>
    <definedName name="_bdm.e86ac7748e8342f5a91bad0ee322bbdf.edm" hidden="1">#REF!</definedName>
    <definedName name="_bdm.e873ba608dbb4bf0869691883bfcbbcb.edm" hidden="1">#REF!</definedName>
    <definedName name="_bdm.e882a98c41b647748c0393b8df2f6b66.edm" hidden="1">#REF!</definedName>
    <definedName name="_bdm.e8c0bc6db6c64ab7957d1b8e7079637c.edm" hidden="1">#REF!</definedName>
    <definedName name="_bdm.E8CF0219824446BFB78BED17CACAE78D.edm" localSheetId="0" hidden="1">#REF!</definedName>
    <definedName name="_bdm.E8CF0219824446BFB78BED17CACAE78D.edm" localSheetId="1" hidden="1">#REF!</definedName>
    <definedName name="_bdm.E8CF0219824446BFB78BED17CACAE78D.edm" hidden="1">#REF!</definedName>
    <definedName name="_bdm.e8ebbb87e3474a57a88cc276bcd9e211.edm" hidden="1">#REF!</definedName>
    <definedName name="_bdm.e8eca273033f4e6b9adacb3790b03d8d.edm" hidden="1">#REF!</definedName>
    <definedName name="_bdm.e93135bfeb074dd3b12bc5bd375275a5.edm" hidden="1">#REF!</definedName>
    <definedName name="_bdm.e98e3c40eed94236a22ab52aae9142ac.edm" hidden="1">#REF!</definedName>
    <definedName name="_bdm.e9b3859f7e27409e9d52fe35b3dc74e3.edm" hidden="1">#REF!</definedName>
    <definedName name="_bdm.e9e35f1437b44ff3a5c637224f7f260f.edm" hidden="1">#REF!</definedName>
    <definedName name="_bdm.ea04e7ffcd304becbd81c327ef06ab8c.edm" hidden="1">#REF!</definedName>
    <definedName name="_bdm.ea2e984c0a4a45ee8062231184e28739.edm" hidden="1">#REF!</definedName>
    <definedName name="_bdm.ea49992ca81f45c4ad8d543f1bba05ef.edm" hidden="1">#REF!</definedName>
    <definedName name="_bdm.ea63ce0f7d7840fe851a2e9c38d15508.edm" hidden="1">#REF!</definedName>
    <definedName name="_bdm.ea8167df0b764cdebf3d6627923bb244.edm" hidden="1">#REF!</definedName>
    <definedName name="_bdm.eb22196a46764d2eb701d73b3fbe0a00.edm" hidden="1">#REF!</definedName>
    <definedName name="_bdm.eb303480eff648d1a5b6d3845ef0037d.edm" hidden="1">#REF!</definedName>
    <definedName name="_bdm.EB3F211C0B4B4767B210561D16EFDF15.edm" hidden="1">#REF!</definedName>
    <definedName name="_bdm.eb5e0c29a4b34a34b6885f8aad1c7f8d.edm" hidden="1">#REF!</definedName>
    <definedName name="_bdm.eb74ca203d754130b46bad2e0ff93e6f.edm" hidden="1">#REF!</definedName>
    <definedName name="_bdm.eb8a172ee62f4c73a985339ce4938d4b.edm" hidden="1">#REF!</definedName>
    <definedName name="_bdm.eb920825e175496487a0c3ee975bdd8b.edm" hidden="1">#REF!</definedName>
    <definedName name="_bdm.eb92cb4e010a4bdeb574fbc122f2e21a.edm" hidden="1">#REF!</definedName>
    <definedName name="_bdm.eb9bd135a11f4e3b9e71e6f150f63335.edm" hidden="1">#REF!</definedName>
    <definedName name="_bdm.ebce90f0498e4efea7796a542113d8d5.edm" hidden="1">#REF!</definedName>
    <definedName name="_bdm.ebdd4617214244f584a796bcfb962547.edm" hidden="1">#REF!</definedName>
    <definedName name="_bdm.ebe45f913e8447bb9de243d8545219a6.edm" hidden="1">#REF!</definedName>
    <definedName name="_bdm.ec141c2b78a54e118ea68b535c6af21e.edm" hidden="1">#REF!</definedName>
    <definedName name="_bdm.ec35c62a56354f12b16dafbe62b04a79.edm" hidden="1">#REF!</definedName>
    <definedName name="_bdm.ec6640da78ce45d990851911f895e610.edm" hidden="1">#REF!</definedName>
    <definedName name="_bdm.ec7f6932352d4e7899a7e9ee91ad5544.edm" hidden="1">#REF!</definedName>
    <definedName name="_bdm.ecb34406876f4e92ac555540cb0301f6.edm" hidden="1">#REF!</definedName>
    <definedName name="_bdm.ecbc4df9b0b24e999247e4961b692f68.edm" hidden="1">#REF!</definedName>
    <definedName name="_bdm.ECD1742A40FD4924958087F13535625C.edm" hidden="1">#REF!</definedName>
    <definedName name="_bdm.ecd724022902480aab014771c6098bc5.edm" hidden="1">#REF!</definedName>
    <definedName name="_bdm.ece0ed67710c4f928a8120581eb72ab8.edm" hidden="1">#REF!</definedName>
    <definedName name="_bdm.eceff7196abb465b9c37d78c7b2b9f57.edm" hidden="1">#REF!</definedName>
    <definedName name="_bdm.ed20987cd8894c4fae152bb949b03c2a.edm" hidden="1">#REF!</definedName>
    <definedName name="_bdm.ed2fbda52d804c70a6bccf798a9312e4.edm" hidden="1">#REF!</definedName>
    <definedName name="_bdm.ed59329a07744870afb72d1778d8f685.edm" hidden="1">#REF!</definedName>
    <definedName name="_bdm.ed81e07fedda47f9b4f8d42b1f567647.edm" hidden="1">#REF!</definedName>
    <definedName name="_bdm.ed84789ccb6740ee8efa442896b9918c.edm" hidden="1">#REF!</definedName>
    <definedName name="_bdm.eda91cc490824bbbb832fe043a2331b5.edm" localSheetId="0" hidden="1">#REF!</definedName>
    <definedName name="_bdm.eda91cc490824bbbb832fe043a2331b5.edm" localSheetId="1" hidden="1">#REF!</definedName>
    <definedName name="_bdm.eda91cc490824bbbb832fe043a2331b5.edm" hidden="1">#REF!</definedName>
    <definedName name="_bdm.edd3c2e4410d4aaea7ff27ffaa23a9b3.edm" hidden="1">#REF!</definedName>
    <definedName name="_bdm.ee0d1bc1d6f1491faf872b316516b6b2.edm" hidden="1">#REF!</definedName>
    <definedName name="_bdm.ee2448a8fdfa4c589a89d2a2ce440ccf.edm" hidden="1">#REF!</definedName>
    <definedName name="_bdm.EE6F4EA035884E23AA946A76B6E004A6.edm" hidden="1">#REF!</definedName>
    <definedName name="_bdm.EE80DFE1B7CB49B7AFE99BDB64A6A804.edm" hidden="1">#REF!</definedName>
    <definedName name="_bdm.EE8D92FC3F57463CBDC63BC46AE1A387.edm" hidden="1">#REF!</definedName>
    <definedName name="_bdm.ee914b96d7ea4d13adb89f1b5e82849c.edm" hidden="1">#REF!</definedName>
    <definedName name="_bdm.eeb03a7daf1f489d827bcb334e7f8f71.edm" hidden="1">#REF!</definedName>
    <definedName name="_bdm.eeb095be3c814e73b97cc7df57ad93b1.edm" hidden="1">#REF!</definedName>
    <definedName name="_bdm.eedcfd653cdf47e3b00e42d13de8d870.edm" hidden="1">#REF!</definedName>
    <definedName name="_bdm.eee7c4d92e97412badbe0750ca51adcf.edm" hidden="1">#REF!</definedName>
    <definedName name="_bdm.EEEFC8A3FF204492AC626DA56162B9BE.edm" hidden="1">#REF!</definedName>
    <definedName name="_bdm.EF22015ED87E41B28125D7F6532D2F7E.edm" hidden="1">#REF!</definedName>
    <definedName name="_bdm.ef2319d515de4817982d77444a7e1e40.edm" hidden="1">#REF!</definedName>
    <definedName name="_bdm.EF690F769CE04B28B453E9C207CA651D.edm" hidden="1">#REF!</definedName>
    <definedName name="_bdm.ef82c0e04f354b7080640dec761e8148.edm" hidden="1">#REF!</definedName>
    <definedName name="_bdm.ef837ffdb6d74085ba87f459d963f34c.edm" hidden="1">#REF!</definedName>
    <definedName name="_bdm.efb18a66751146ef9ca8dd4adb0f8153.edm" hidden="1">#REF!</definedName>
    <definedName name="_bdm.efb3587496a1450b9187d5c1a7deb19f.edm" hidden="1">#REF!</definedName>
    <definedName name="_bdm.efbf5f7accda43a8ae6d8b052a7c7e3c.edm" hidden="1">#REF!</definedName>
    <definedName name="_bdm.efcab7de3c1f4364803c50b18855ed7b.edm" hidden="1">#REF!</definedName>
    <definedName name="_bdm.efdd3efe14814a48bf052352593be412.edm" hidden="1">#REF!</definedName>
    <definedName name="_bdm.efe0462d901643ff922ccc0b6bc9c4cf.edm" hidden="1">#REF!</definedName>
    <definedName name="_bdm.f01bba1112c647e8a9d144c94e2314a3.edm" hidden="1">#REF!</definedName>
    <definedName name="_bdm.f0938ee2bb504246ac26665423177fb1.edm" hidden="1">#REF!</definedName>
    <definedName name="_bdm.f09d1426b7a44f638165ce751b9242d2.edm" hidden="1">#REF!</definedName>
    <definedName name="_bdm.f0d9afe372c2470cb9b7851bfcdb4e00.edm" hidden="1">#REF!</definedName>
    <definedName name="_bdm.f103c3a9106946e8bb2323938860d71a.edm" hidden="1">#REF!</definedName>
    <definedName name="_bdm.f106bcc44e68432bb3d67018bf30e90c.edm" hidden="1">#REF!</definedName>
    <definedName name="_bdm.f10f891cd36d42e195b5ed6649c21688.edm" hidden="1">#REF!</definedName>
    <definedName name="_bdm.f175c919454f459d8862b905f7317d29.edm" hidden="1">#REF!</definedName>
    <definedName name="_bdm.f23d20fff2f240669f4c2945d8f87bc9.edm" hidden="1">#REF!</definedName>
    <definedName name="_bdm.f2529b2d5c814f16b4b9c4aeaad17f74.edm" hidden="1">#REF!</definedName>
    <definedName name="_bdm.f27b44fe182742239280b6e619292399.edm" hidden="1">#REF!</definedName>
    <definedName name="_bdm.F2AEC2D8874D4F04BFB8F5297FE586D1.edm" hidden="1">#REF!</definedName>
    <definedName name="_bdm.f2c32d2c57e147ab84f597fe502b4ab7.edm" hidden="1">#REF!</definedName>
    <definedName name="_bdm.f2d026c534e6413fb3679953ab441e49.edm" hidden="1">#REF!</definedName>
    <definedName name="_bdm.f2e7ede903c74599a92151b50b309fc4.edm" hidden="1">#REF!</definedName>
    <definedName name="_bdm.f30049e0217d4595a9372be35a7099d8.edm" hidden="1">#REF!</definedName>
    <definedName name="_bdm.f314cab3a51e469391ad59ab092a7c14.edm" hidden="1">#REF!</definedName>
    <definedName name="_bdm.f3211fb033d14ccfa47b4f86914aaaf0.edm" hidden="1">#REF!</definedName>
    <definedName name="_bdm.F34084A5DE4544B2A1E73D1C22C4379E.edm" hidden="1">#REF!</definedName>
    <definedName name="_bdm.f3d12acb1b1d4db9a1978de45a154cc9.edm" hidden="1">#REF!</definedName>
    <definedName name="_bdm.f3dc6e67928443b791f20b04db9aac28.edm" hidden="1">#REF!</definedName>
    <definedName name="_bdm.f41b12c507f144a6848384f958ee9065.edm" hidden="1">#REF!</definedName>
    <definedName name="_bdm.f435438b701245eebdd770cfc5070351.edm" hidden="1">#REF!</definedName>
    <definedName name="_bdm.f4432b297ea54b20b135266b54fe8eb9.edm" hidden="1">#REF!</definedName>
    <definedName name="_bdm.f45010ed27b546cba3d9769d8a5a1c70.edm" hidden="1">#REF!</definedName>
    <definedName name="_bdm.f45c1e76a4004b018319bfdda4e402d4.edm" hidden="1">#REF!</definedName>
    <definedName name="_bdm.f47b15886943499da6b138472bcf74bc.edm" hidden="1">#REF!</definedName>
    <definedName name="_bdm.f4c4fcacb50246648b295980ba7bfd4f.edm" hidden="1">#REF!</definedName>
    <definedName name="_bdm.F4E8D7EE1D9E4C558309C69AB1347B03.edm" hidden="1">#REF!</definedName>
    <definedName name="_bdm.f4f7fa5c42064e2ea1f792590ad97d84.edm" hidden="1">#REF!</definedName>
    <definedName name="_bdm.f5341a2e5c414f6eb0345c6fe18a8cd5.edm" hidden="1">#REF!</definedName>
    <definedName name="_bdm.f54a1a76da9f4c80b00d817b0bf22659.edm" hidden="1">#REF!</definedName>
    <definedName name="_bdm.f57f777f9d6841e4baa9b2df22ea9ab6.edm" hidden="1">#REF!</definedName>
    <definedName name="_bdm.f5a2892d23b34952b7dc3686dbfc3bc8.edm" hidden="1">#REF!</definedName>
    <definedName name="_bdm.f5b52ad0d8d14b9696f60495175e84b7.edm" hidden="1">#REF!</definedName>
    <definedName name="_bdm.f5e773f205be47bc9626cd82b5d6cacd.edm" hidden="1">#REF!</definedName>
    <definedName name="_bdm.f5f2c8dfdcaf4dba811770d36c24543b.edm" hidden="1">#REF!</definedName>
    <definedName name="_bdm.f603dc389603406c889895a03aa1ff12.edm" hidden="1">#REF!</definedName>
    <definedName name="_bdm.f6044f11aea248dd8937f0b10996e746.edm" hidden="1">#REF!</definedName>
    <definedName name="_bdm.f60c03d348134080af68e62c99508cbe.edm" hidden="1">#REF!</definedName>
    <definedName name="_bdm.f64d50ef8e7549818b0fc45ce240f6d5.edm" hidden="1">#REF!</definedName>
    <definedName name="_bdm.f656ee50ce4b4567a23240dd58fe0100.edm" hidden="1">#REF!</definedName>
    <definedName name="_bdm.f65e8c2c6b8a46b0ba40ce9d003db02e.edm" hidden="1">#REF!</definedName>
    <definedName name="_bdm.f66aba13e0104bf28d97dcf9fdaac758.edm" hidden="1">#REF!</definedName>
    <definedName name="_bdm.f6a346d8586d4ecab98273b8c24208c6.edm" hidden="1">#REF!</definedName>
    <definedName name="_bdm.f6d2ea2443ec4461ad9a649648fdac0e.edm" hidden="1">#REF!</definedName>
    <definedName name="_bdm.F6EF7EFAADF34A4D82BDBD3552DAD14C.edm" hidden="1">#REF!</definedName>
    <definedName name="_bdm.f6fc13e176ac481b86eb391f3bbc833c.edm" hidden="1">#REF!</definedName>
    <definedName name="_bdm.f6ff2d0d29364586a328a82e6b1138f9.edm" hidden="1">#REF!</definedName>
    <definedName name="_bdm.f70ffe5e233f410d866e30e0bc8804a6.edm" hidden="1">#REF!</definedName>
    <definedName name="_bdm.F74EA2BE825E47D0BA9F67884B9DB438.edm" hidden="1">#REF!</definedName>
    <definedName name="_bdm.f7a3c5d32fc2458e9f5e0b8f719a6418.edm" hidden="1">#REF!</definedName>
    <definedName name="_bdm.f7ea8062b9464c52ba3198475f6f27aa.edm" hidden="1">#REF!</definedName>
    <definedName name="_bdm.f7f47499412e4cda9fa2dfc88169e623.edm" hidden="1">#REF!</definedName>
    <definedName name="_bdm.f821b35ce6c14a90a9c943332e92fe8d.edm" hidden="1">#REF!</definedName>
    <definedName name="_bdm.f838a93e9b0a4fc1838f8f8930a0eb49.edm" hidden="1">#REF!</definedName>
    <definedName name="_bdm.f841e8ea873c455c88bbd4d235edca0e.edm" hidden="1">#REF!</definedName>
    <definedName name="_bdm.f849d5b1e2214adc85ead4ce0135134e.edm" hidden="1">#REF!</definedName>
    <definedName name="_bdm.f854e4fb13f540d18f94e6799d67c2fa.edm" hidden="1">#REF!</definedName>
    <definedName name="_bdm.f854f0826cfc4754a19c8bf687a8332f.edm" hidden="1">#REF!</definedName>
    <definedName name="_bdm.f8668606f5924c698e1bb6ae3a1e7c7f.edm" hidden="1">#REF!</definedName>
    <definedName name="_bdm.f87d88fade354f30ac29e255245b35d7.edm" hidden="1">#REF!</definedName>
    <definedName name="_bdm.f8bcf894fbd549469fdc82d450632872.edm" hidden="1">#REF!</definedName>
    <definedName name="_bdm.f915ba8eb0a74712810c82df5647f496.edm" hidden="1">#REF!</definedName>
    <definedName name="_bdm.f93823c06e9b4a429d609e6ff42d640a.edm" hidden="1">#REF!</definedName>
    <definedName name="_bdm.f946e601e0de4900975589b09ba79430.edm" hidden="1">#REF!</definedName>
    <definedName name="_bdm.f963d079700b477abacffa9a0185d60c.edm" hidden="1">#REF!</definedName>
    <definedName name="_bdm.f9b0fbf3dfb144f8aa4b3d53536f131f.edm" hidden="1">#REF!</definedName>
    <definedName name="_bdm.f9da60ae040f45229ee9602929419432.edm" hidden="1">#REF!</definedName>
    <definedName name="_bdm.fa2b05a8352b4538b9434819889c1d5f.edm" hidden="1">#REF!</definedName>
    <definedName name="_bdm.fa5f1080a9e3479d8377dbc472ecdcc0.edm" hidden="1">#REF!</definedName>
    <definedName name="_bdm.fa6c39199f3943c9b71d861cc16d1bf7.edm" hidden="1">#REF!</definedName>
    <definedName name="_bdm.fa8d0ae97e6545f290e2fbfc48a57440.edm" hidden="1">#REF!</definedName>
    <definedName name="_bdm.faa166992b0b470ebcefb10533453ee4.edm" hidden="1">#REF!</definedName>
    <definedName name="_bdm.fab1259cd93245cfab3f5c72ac219c93.edm" hidden="1">#REF!</definedName>
    <definedName name="_bdm.fabb897fbe554b1b8c3415d76fd5f5ae.edm" hidden="1">#REF!</definedName>
    <definedName name="_bdm.fad20a8615aa4f769c9340656e25252a.edm" hidden="1">#REF!</definedName>
    <definedName name="_bdm.FAD8457358E449519DBE6F5EA20ED446.edm" hidden="1">#REF!</definedName>
    <definedName name="_bdm.FastTrackBookmark.12_14_2005_3_58_56_PM.edm" hidden="1">#REF!</definedName>
    <definedName name="_bdm.fb484b5df55c433b9b2a06ddfe95d59a.edm" hidden="1">#REF!</definedName>
    <definedName name="_bdm.fb60e2d2a79643a79e361958241e8d2f.edm" hidden="1">#REF!</definedName>
    <definedName name="_bdm.fba0f48b9d7042d3ad19a71109642a0b.edm" hidden="1">#REF!</definedName>
    <definedName name="_bdm.fbbe1cbd16e842cdaae268bab5b6a371.edm" hidden="1">#REF!</definedName>
    <definedName name="_bdm.fbd0613c71b84830ba93230fabb30b67.edm" hidden="1">#REF!</definedName>
    <definedName name="_bdm.fbf423a20ce2455fb8798aa95eee4a5e.edm" hidden="1">#REF!</definedName>
    <definedName name="_bdm.fbf6d8bc98fb4ecbaf984b06166e2ab6.edm" hidden="1">#REF!</definedName>
    <definedName name="_bdm.fbf794c02c754d868fd088b6234d0570.edm" hidden="1">#REF!</definedName>
    <definedName name="_bdm.fc101ed733e14ab985e7955ff310d0b6.edm" hidden="1">#REF!</definedName>
    <definedName name="_bdm.fc15bc353b364924b2b4b4e8ffd2fe3a.edm" hidden="1">#REF!</definedName>
    <definedName name="_bdm.FC23C64A9BE84069BA0B4E97F8D42183.edm" localSheetId="0" hidden="1">#REF!</definedName>
    <definedName name="_bdm.FC23C64A9BE84069BA0B4E97F8D42183.edm" localSheetId="1" hidden="1">#REF!</definedName>
    <definedName name="_bdm.FC23C64A9BE84069BA0B4E97F8D42183.edm" hidden="1">#REF!</definedName>
    <definedName name="_bdm.fc5a459400d54cdaa5576deb5b06ae05.edm" hidden="1">#REF!</definedName>
    <definedName name="_bdm.fc7e556b61074c30a239b5d8eef962c5.edm" hidden="1">#REF!</definedName>
    <definedName name="_bdm.fc9e6c3dbadf4fb28f250c206fee6003.edm" hidden="1">#REF!</definedName>
    <definedName name="_bdm.fca7192a0a60481faf5988468791d0d6.edm" hidden="1">#REF!</definedName>
    <definedName name="_bdm.fd0df586168743ee8b7c13542c5148f4.edm" hidden="1">#REF!</definedName>
    <definedName name="_bdm.fd1e001e77114d5f9813d0454a6c5554.edm" hidden="1">#REF!</definedName>
    <definedName name="_bdm.fd87f5eb349e4f2f893e92628f8b7f44.edm" hidden="1">#REF!</definedName>
    <definedName name="_bdm.fda59555fdae4f43b35d37c57d496d82.edm" hidden="1">#REF!</definedName>
    <definedName name="_bdm.fdcb499e0343461f9d2f181895546287.edm" hidden="1">#REF!</definedName>
    <definedName name="_bdm.fdea0a226b104d439515d1c8d239908f.edm" hidden="1">#REF!</definedName>
    <definedName name="_bdm.fdfb1c9f291a49e3ad8d2c40e0b4c361.edm" hidden="1">#REF!</definedName>
    <definedName name="_bdm.fe4f8ee8495544eb9ca3ed6c7de8feca.edm" hidden="1">#REF!</definedName>
    <definedName name="_bdm.fe5c699e69ed42b59a05fe23a3609585.edm" hidden="1">#REF!</definedName>
    <definedName name="_bdm.fe94d163d4fc4e81b25547ea74970a9b.edm" hidden="1">#REF!</definedName>
    <definedName name="_bdm.feb5d421bab34b3c8b20b30713f61c6c.edm" hidden="1">#REF!</definedName>
    <definedName name="_bdm.ff4ad3a1afed482a8fb44176a147c3fd.edm" hidden="1">#REF!</definedName>
    <definedName name="_bdm.ff53ae0acc034bd9bb57852255173756.edm" hidden="1">#REF!</definedName>
    <definedName name="_bdm.ff698834c7494033849116a92bdce095.edm" hidden="1">#REF!</definedName>
    <definedName name="_bdm.ff70f5b58590408090c2828a78353578.edm" hidden="1">#REF!</definedName>
    <definedName name="_bdm.ff7a5cef74524c1b94efde06b03454d2.edm" hidden="1">#REF!</definedName>
    <definedName name="_bdm.ff906285f01847dd82db0eb228457527.edm" hidden="1">#REF!</definedName>
    <definedName name="_bdm.ToolkitBookmark.9_29_2003_10_30_55_AM.edm" hidden="1">#REF!</definedName>
    <definedName name="_bdm.ToolkitBookmark.9_29_2003_3_29_00_PM.edm" hidden="1">#REF!</definedName>
    <definedName name="_bdm.ToolkitBookmark.9_29_2003_6_58_57_PM.edm" hidden="1">#REF!</definedName>
    <definedName name="_BG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r4">#REF!</definedName>
    <definedName name="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0" hidden="1">{#N/A,#N/A,FALSE,"Créances";#N/A,#N/A,FALSE,"Effectifs";#N/A,#N/A,FALSE,"SI"}</definedName>
    <definedName name="_bro2" localSheetId="1" hidden="1">{#N/A,#N/A,FALSE,"Créances";#N/A,#N/A,FALSE,"Effectifs";#N/A,#N/A,FALSE,"SI"}</definedName>
    <definedName name="_bro2" localSheetId="2" hidden="1">{#N/A,#N/A,FALSE,"Créances";#N/A,#N/A,FALSE,"Effectifs";#N/A,#N/A,FALSE,"SI"}</definedName>
    <definedName name="_bro2" hidden="1">{#N/A,#N/A,FALSE,"Créances";#N/A,#N/A,FALSE,"Effectifs";#N/A,#N/A,FALSE,"SI"}</definedName>
    <definedName name="_Brz1" localSheetId="0">#REF!</definedName>
    <definedName name="_Brz1" localSheetId="1">#REF!</definedName>
    <definedName name="_Brz1">#REF!</definedName>
    <definedName name="_Brz2" localSheetId="0">#REF!</definedName>
    <definedName name="_Brz2" localSheetId="1">#REF!</definedName>
    <definedName name="_Brz2">#REF!</definedName>
    <definedName name="_BUKI">#N/A</definedName>
    <definedName name="_c">#N/A</definedName>
    <definedName name="_C1">#N/A</definedName>
    <definedName name="_C2">#REF!</definedName>
    <definedName name="_cab1">#REF!</definedName>
    <definedName name="_cab2">#REF!</definedName>
    <definedName name="_cab3">#REF!</definedName>
    <definedName name="_cab4">#REF!</definedName>
    <definedName name="_cab5">#REF!</definedName>
    <definedName name="_cab6">#REF!</definedName>
    <definedName name="_cab7">#REF!</definedName>
    <definedName name="_CBD02" localSheetId="0" hidden="1">{"PLAN MED.PROVISORIA",#N/A,FALSE,"IRENDA"}</definedName>
    <definedName name="_CBD02" localSheetId="1" hidden="1">{"PLAN MED.PROVISORIA",#N/A,FALSE,"IRENDA"}</definedName>
    <definedName name="_CBD02" localSheetId="2" hidden="1">{"PLAN MED.PROVISORIA",#N/A,FALSE,"IRENDA"}</definedName>
    <definedName name="_CBD02" hidden="1">{"PLAN MED.PROVISORIA",#N/A,FALSE,"IRENDA"}</definedName>
    <definedName name="_cc1" localSheetId="1" hidden="1">{"Mod 8788 Pag1",#N/A,FALSE,"Modelo 87-88";"Mod8788Pag2",#N/A,FALSE,"Modelo 87-88";"Mod8788Pag3",#N/A,FALSE,"Modelo 87-88"}</definedName>
    <definedName name="_cc1" localSheetId="2" hidden="1">{"Mod 8788 Pag1",#N/A,FALSE,"Modelo 87-88";"Mod8788Pag2",#N/A,FALSE,"Modelo 87-88";"Mod8788Pag3",#N/A,FALSE,"Modelo 87-88"}</definedName>
    <definedName name="_cc1" hidden="1">{"Mod 8788 Pag1",#N/A,FALSE,"Modelo 87-88";"Mod8788Pag2",#N/A,FALSE,"Modelo 87-88";"Mod8788Pag3",#N/A,FALSE,"Modelo 87-88"}</definedName>
    <definedName name="_cc2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2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c1" localSheetId="1" hidden="1">{"Mod 8788 Pag1",#N/A,FALSE,"Modelo 87-88";"Mod8788Pag2",#N/A,FALSE,"Modelo 87-88";"Mod8788Pag3",#N/A,FALSE,"Modelo 87-88"}</definedName>
    <definedName name="_ccc1" localSheetId="2" hidden="1">{"Mod 8788 Pag1",#N/A,FALSE,"Modelo 87-88";"Mod8788Pag2",#N/A,FALSE,"Modelo 87-88";"Mod8788Pag3",#N/A,FALSE,"Modelo 87-88"}</definedName>
    <definedName name="_ccc1" hidden="1">{"Mod 8788 Pag1",#N/A,FALSE,"Modelo 87-88";"Mod8788Pag2",#N/A,FALSE,"Modelo 87-88";"Mod8788Pag3",#N/A,FALSE,"Modelo 87-88"}</definedName>
    <definedName name="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d1" localSheetId="1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1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1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1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1" hidden="1">{#N/A,#N/A,FALSE,"A"}</definedName>
    <definedName name="_Cd5" localSheetId="2" hidden="1">{#N/A,#N/A,FALSE,"A"}</definedName>
    <definedName name="_Cd5" hidden="1">{#N/A,#N/A,FALSE,"A"}</definedName>
    <definedName name="_cd8" localSheetId="1" hidden="1">{#N/A,#N/A,FALSE,"Job Sched"}</definedName>
    <definedName name="_cd8" localSheetId="2" hidden="1">{#N/A,#N/A,FALSE,"Job Sched"}</definedName>
    <definedName name="_cd8" hidden="1">{#N/A,#N/A,FALSE,"Job Sched"}</definedName>
    <definedName name="_CDI1">#REF!</definedName>
    <definedName name="_CDI2">#REF!</definedName>
    <definedName name="_CEN30" localSheetId="1" hidden="1">{#N/A,#N/A,FALSE,"SIM95"}</definedName>
    <definedName name="_CEN30" localSheetId="2" hidden="1">{#N/A,#N/A,FALSE,"SIM95"}</definedName>
    <definedName name="_CEN30" hidden="1">{#N/A,#N/A,FALSE,"SIM95"}</definedName>
    <definedName name="_CEN300" localSheetId="1" hidden="1">{#N/A,#N/A,FALSE,"SIM95"}</definedName>
    <definedName name="_CEN300" localSheetId="2" hidden="1">{#N/A,#N/A,FALSE,"SIM95"}</definedName>
    <definedName name="_CEN300" hidden="1">{#N/A,#N/A,FALSE,"SIM95"}</definedName>
    <definedName name="_cen301" localSheetId="1" hidden="1">{#N/A,#N/A,FALSE,"SIM95"}</definedName>
    <definedName name="_cen301" localSheetId="2" hidden="1">{#N/A,#N/A,FALSE,"SIM95"}</definedName>
    <definedName name="_cen301" hidden="1">{#N/A,#N/A,FALSE,"SIM95"}</definedName>
    <definedName name="_cen31" localSheetId="1" hidden="1">{#N/A,#N/A,FALSE,"SIM95"}</definedName>
    <definedName name="_cen31" localSheetId="2" hidden="1">{#N/A,#N/A,FALSE,"SIM95"}</definedName>
    <definedName name="_cen31" hidden="1">{#N/A,#N/A,FALSE,"SIM95"}</definedName>
    <definedName name="_cif5" localSheetId="0">#REF!,#REF!,#REF!,#REF!</definedName>
    <definedName name="_cif5" localSheetId="1">#REF!,#REF!,#REF!,#REF!</definedName>
    <definedName name="_cif5">#REF!,#REF!,#REF!,#REF!</definedName>
    <definedName name="_COL1">#REF!</definedName>
    <definedName name="_COL2">#REF!</definedName>
    <definedName name="_CPU2" localSheetId="1" hidden="1">{#N/A,#N/A,FALSE,"Cronograma";#N/A,#N/A,FALSE,"Cronogr. 2"}</definedName>
    <definedName name="_CPU2" localSheetId="2" hidden="1">{#N/A,#N/A,FALSE,"Cronograma";#N/A,#N/A,FALSE,"Cronogr. 2"}</definedName>
    <definedName name="_CPU2" hidden="1">{#N/A,#N/A,FALSE,"Cronograma";#N/A,#N/A,FALSE,"Cronogr. 2"}</definedName>
    <definedName name="_CPU75">#REF!</definedName>
    <definedName name="_CT109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T109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T109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d">#N/A</definedName>
    <definedName name="_d1">#N/A</definedName>
    <definedName name="_d1500" localSheetId="1" hidden="1">{"'Sheet1'!$L$16"}</definedName>
    <definedName name="_d1500" localSheetId="2" hidden="1">{"'Sheet1'!$L$16"}</definedName>
    <definedName name="_d1500" hidden="1">{"'Sheet1'!$L$16"}</definedName>
    <definedName name="_D2">#N/A</definedName>
    <definedName name="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>#N/A</definedName>
    <definedName name="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T1" localSheetId="0">#REF!</definedName>
    <definedName name="_DAT1" localSheetId="1">#REF!</definedName>
    <definedName name="_DAT1">#REF!</definedName>
    <definedName name="_DAT10">#REF!</definedName>
    <definedName name="_DAT11">#REF!</definedName>
    <definedName name="_DAT12">#REF!</definedName>
    <definedName name="_DAT13" localSheetId="0">#REF!</definedName>
    <definedName name="_DAT13" localSheetId="1">#REF!</definedName>
    <definedName name="_DAT13">#REF!</definedName>
    <definedName name="_DAT14" localSheetId="0">#REF!</definedName>
    <definedName name="_DAT14" localSheetId="1">#REF!</definedName>
    <definedName name="_DAT14">#REF!</definedName>
    <definedName name="_DAT15" localSheetId="0">#REF!</definedName>
    <definedName name="_DAT15" localSheetId="1">#REF!</definedName>
    <definedName name="_DAT15">#REF!</definedName>
    <definedName name="_DAT16" localSheetId="0">#REF!</definedName>
    <definedName name="_DAT16" localSheetId="1">#REF!</definedName>
    <definedName name="_DAT16">#REF!</definedName>
    <definedName name="_DAT17" localSheetId="0">#REF!</definedName>
    <definedName name="_DAT17" localSheetId="1">#REF!</definedName>
    <definedName name="_DAT17">#REF!</definedName>
    <definedName name="_DAT18" localSheetId="0">#REF!</definedName>
    <definedName name="_DAT18" localSheetId="1">#REF!</definedName>
    <definedName name="_DAT18">#REF!</definedName>
    <definedName name="_DAT19" localSheetId="0">#REF!</definedName>
    <definedName name="_DAT19" localSheetId="1">#REF!</definedName>
    <definedName name="_DAT19">#REF!</definedName>
    <definedName name="_DAT2" localSheetId="0">#REF!</definedName>
    <definedName name="_DAT2" localSheetId="1">#REF!</definedName>
    <definedName name="_DAT2">#REF!</definedName>
    <definedName name="_DAT20">#N/A</definedName>
    <definedName name="_DAT21" localSheetId="0">#REF!</definedName>
    <definedName name="_DAT21" localSheetId="1">#REF!</definedName>
    <definedName name="_DAT21">#REF!</definedName>
    <definedName name="_DAT22" localSheetId="0">#REF!</definedName>
    <definedName name="_DAT22" localSheetId="1">#REF!</definedName>
    <definedName name="_DAT22">#REF!</definedName>
    <definedName name="_DAT24" localSheetId="0">#REF!</definedName>
    <definedName name="_DAT24" localSheetId="1">#REF!</definedName>
    <definedName name="_DAT24">#REF!</definedName>
    <definedName name="_DAT25" localSheetId="0">#REF!</definedName>
    <definedName name="_DAT25" localSheetId="1">#REF!</definedName>
    <definedName name="_DAT25">#REF!</definedName>
    <definedName name="_DAT27" localSheetId="0">#REF!</definedName>
    <definedName name="_DAT27" localSheetId="1">#REF!</definedName>
    <definedName name="_DAT27">#REF!</definedName>
    <definedName name="_DAT28" localSheetId="0">#REF!</definedName>
    <definedName name="_DAT28" localSheetId="1">#REF!</definedName>
    <definedName name="_DAT28">#REF!</definedName>
    <definedName name="_DAT3" localSheetId="0">#REF!</definedName>
    <definedName name="_DAT3" localSheetId="1">#REF!</definedName>
    <definedName name="_DAT3">#REF!</definedName>
    <definedName name="_DAT30" localSheetId="0">#REF!</definedName>
    <definedName name="_DAT30" localSheetId="1">#REF!</definedName>
    <definedName name="_DAT30">#REF!</definedName>
    <definedName name="_DAT31" localSheetId="0">#REF!</definedName>
    <definedName name="_DAT31" localSheetId="1">#REF!</definedName>
    <definedName name="_DAT31">#REF!</definedName>
    <definedName name="_DAT33" localSheetId="0">#REF!</definedName>
    <definedName name="_DAT33" localSheetId="1">#REF!</definedName>
    <definedName name="_DAT33">#REF!</definedName>
    <definedName name="_DAT34" localSheetId="0">#REF!</definedName>
    <definedName name="_DAT34" localSheetId="1">#REF!</definedName>
    <definedName name="_DAT34">#REF!</definedName>
    <definedName name="_DAT36" localSheetId="0">#REF!</definedName>
    <definedName name="_DAT36" localSheetId="1">#REF!</definedName>
    <definedName name="_DAT36">#REF!</definedName>
    <definedName name="_DAT37" localSheetId="0">#REF!</definedName>
    <definedName name="_DAT37" localSheetId="1">#REF!</definedName>
    <definedName name="_DAT37">#REF!</definedName>
    <definedName name="_DAT39" localSheetId="0">#REF!</definedName>
    <definedName name="_DAT39" localSheetId="1">#REF!</definedName>
    <definedName name="_DAT39">#REF!</definedName>
    <definedName name="_DAT4" localSheetId="0">#REF!</definedName>
    <definedName name="_DAT4" localSheetId="1">#REF!</definedName>
    <definedName name="_DAT4">#REF!</definedName>
    <definedName name="_DAT40" localSheetId="0">#REF!</definedName>
    <definedName name="_DAT40" localSheetId="1">#REF!</definedName>
    <definedName name="_DAT40">#REF!</definedName>
    <definedName name="_DAT42" localSheetId="0">#REF!</definedName>
    <definedName name="_DAT42" localSheetId="1">#REF!</definedName>
    <definedName name="_DAT42">#REF!</definedName>
    <definedName name="_DAT43" localSheetId="0">#REF!</definedName>
    <definedName name="_DAT43" localSheetId="1">#REF!</definedName>
    <definedName name="_DAT43">#REF!</definedName>
    <definedName name="_DAT45" localSheetId="0">#REF!</definedName>
    <definedName name="_DAT45" localSheetId="1">#REF!</definedName>
    <definedName name="_DAT45">#REF!</definedName>
    <definedName name="_DAT46" localSheetId="0">#REF!</definedName>
    <definedName name="_DAT46" localSheetId="1">#REF!</definedName>
    <definedName name="_DAT46">#REF!</definedName>
    <definedName name="_DAT47" localSheetId="0">#REF!</definedName>
    <definedName name="_DAT47" localSheetId="1">#REF!</definedName>
    <definedName name="_DAT47">#REF!</definedName>
    <definedName name="_DAT5" localSheetId="0">#REF!</definedName>
    <definedName name="_DAT5" localSheetId="1">#REF!</definedName>
    <definedName name="_DAT5">#REF!</definedName>
    <definedName name="_DAT6">#REF!</definedName>
    <definedName name="_DAT7">#REF!</definedName>
    <definedName name="_DAT8">#REF!</definedName>
    <definedName name="_DAT9" localSheetId="0">#REF!</definedName>
    <definedName name="_DAT9" localSheetId="1">#REF!</definedName>
    <definedName name="_DAT9">#REF!</definedName>
    <definedName name="_dc1" localSheetId="1" hidden="1">{#N/A,#N/A,FALSE,"Aging Summary";#N/A,#N/A,FALSE,"Ratio Analysis";#N/A,#N/A,FALSE,"Test 120 Day Accts";#N/A,#N/A,FALSE,"Tickmarks"}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CF1" localSheetId="0">#REF!</definedName>
    <definedName name="_DCF1" localSheetId="1">#REF!</definedName>
    <definedName name="_DCF1">#REF!</definedName>
    <definedName name="_dcf2" localSheetId="0">#REF!</definedName>
    <definedName name="_dcf2" localSheetId="1">#REF!</definedName>
    <definedName name="_dcf2">#REF!</definedName>
    <definedName name="_dd1" localSheetId="1" hidden="1">{"balanço dolares",#N/A,FALSE,"SIGADR$";"AUT BAL REAIS",#N/A,FALSE,"SIGADR$";"QUOCIENTES REAIS",#N/A,FALSE,"QUOCIENTES";"JUNH QUOCI DOLARES",#N/A,FALSE,"QUOCIENTES"}</definedName>
    <definedName name="_dd1" localSheetId="2" hidden="1">{"balanço dolares",#N/A,FALSE,"SIGADR$";"AUT BAL REAIS",#N/A,FALSE,"SIGADR$";"QUOCIENTES REAIS",#N/A,FALSE,"QUOCIENTES";"JUNH QUOCI DOLARES",#N/A,FALSE,"QUOCIENTES"}</definedName>
    <definedName name="_dd1" hidden="1">{"balanço dolares",#N/A,FALSE,"SIGADR$";"AUT BAL REAIS",#N/A,FALSE,"SIGADR$";"QUOCIENTES REAIS",#N/A,FALSE,"QUOCIENTES";"JUNH QUOCI DOLARES",#N/A,FALSE,"QUOCIENTES"}</definedName>
    <definedName name="_ddd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1" localSheetId="1" hidden="1">{#N/A,#N/A,FALSE,"ACODECEC"}</definedName>
    <definedName name="_ddd1" localSheetId="2" hidden="1">{#N/A,#N/A,FALSE,"ACODECEC"}</definedName>
    <definedName name="_ddd1" hidden="1">{#N/A,#N/A,FALSE,"ACODECEC"}</definedName>
    <definedName name="_DDD2" localSheetId="1" hidden="1">{"'PXR_6500'!$A$1:$I$124"}</definedName>
    <definedName name="_DDD2" localSheetId="2" hidden="1">{"'PXR_6500'!$A$1:$I$124"}</definedName>
    <definedName name="_DDD2" hidden="1">{"'PXR_6500'!$A$1:$I$124"}</definedName>
    <definedName name="_DEF2" localSheetId="1" hidden="1">{#N/A,#N/A,FALSE,"DEF1";#N/A,#N/A,FALSE,"DEF2";#N/A,#N/A,FALSE,"DEF3"}</definedName>
    <definedName name="_DEF2" localSheetId="2" hidden="1">{#N/A,#N/A,FALSE,"DEF1";#N/A,#N/A,FALSE,"DEF2";#N/A,#N/A,FALSE,"DEF3"}</definedName>
    <definedName name="_DEF2" hidden="1">{#N/A,#N/A,FALSE,"DEF1";#N/A,#N/A,FALSE,"DEF2";#N/A,#N/A,FALSE,"DEF3"}</definedName>
    <definedName name="_DEF3" localSheetId="1" hidden="1">{#N/A,#N/A,FALSE,"DEF1";#N/A,#N/A,FALSE,"DEF2";#N/A,#N/A,FALSE,"DEF3"}</definedName>
    <definedName name="_DEF3" localSheetId="2" hidden="1">{#N/A,#N/A,FALSE,"DEF1";#N/A,#N/A,FALSE,"DEF2";#N/A,#N/A,FALSE,"DEF3"}</definedName>
    <definedName name="_DEF3" hidden="1">{#N/A,#N/A,FALSE,"DEF1";#N/A,#N/A,FALSE,"DEF2";#N/A,#N/A,FALSE,"DEF3"}</definedName>
    <definedName name="_dez2001" localSheetId="0">#REF!</definedName>
    <definedName name="_dez2001" localSheetId="1">#REF!</definedName>
    <definedName name="_dez200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hidden="1">#REF!</definedName>
    <definedName name="_dist_values23" hidden="1">#REF!</definedName>
    <definedName name="_DIV01">#REF!</definedName>
    <definedName name="_DIV02">#REF!</definedName>
    <definedName name="_DIV04">#REF!</definedName>
    <definedName name="_DIV05">#REF!</definedName>
    <definedName name="_DIV06">#REF!</definedName>
    <definedName name="_DIV11">#REF!</definedName>
    <definedName name="_DIV12">#REF!</definedName>
    <definedName name="_DIV13">#REF!</definedName>
    <definedName name="_DIV31">#REF!</definedName>
    <definedName name="_DIV32">#REF!</definedName>
    <definedName name="_DIV33">#REF!</definedName>
    <definedName name="_DIV34">#REF!</definedName>
    <definedName name="_DIV38">#REF!</definedName>
    <definedName name="_DIV61">#REF!</definedName>
    <definedName name="_DIV62">#REF!</definedName>
    <definedName name="_DIV63">#REF!</definedName>
    <definedName name="_DIV93">#REF!</definedName>
    <definedName name="_DOM1">#N/A</definedName>
    <definedName name="_DOM10">#N/A</definedName>
    <definedName name="_DOM2">#N/A</definedName>
    <definedName name="_DOM3">#N/A</definedName>
    <definedName name="_DOM4">#N/A</definedName>
    <definedName name="_DOM5">#N/A</definedName>
    <definedName name="_DOM6">#N/A</definedName>
    <definedName name="_DOM7">#N/A</definedName>
    <definedName name="_DOM8">#N/A</definedName>
    <definedName name="_DOM9">#N/A</definedName>
    <definedName name="_DRE0700" localSheetId="0" hidden="1">{"'PXR_6500'!$A$1:$I$124"}</definedName>
    <definedName name="_DRE0700" localSheetId="1" hidden="1">{"'PXR_6500'!$A$1:$I$124"}</definedName>
    <definedName name="_DRE0700" localSheetId="2" hidden="1">{"'PXR_6500'!$A$1:$I$124"}</definedName>
    <definedName name="_DRE0700" hidden="1">{"'PXR_6500'!$A$1:$I$124"}</definedName>
    <definedName name="_DRE0701" localSheetId="1" hidden="1">{"'PXR_6500'!$A$1:$I$124"}</definedName>
    <definedName name="_DRE0701" localSheetId="2" hidden="1">{"'PXR_6500'!$A$1:$I$124"}</definedName>
    <definedName name="_DRE0701" hidden="1">{"'PXR_6500'!$A$1:$I$124"}</definedName>
    <definedName name="_e">#N/A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Despesas Diferidas Indedutíveis de 1998",#N/A,FALSE,"Impressão"}</definedName>
    <definedName name="_E21" localSheetId="1" hidden="1">{"Despesas Diferidas Indedutíveis de 1998",#N/A,FALSE,"Impressão"}</definedName>
    <definedName name="_E21" localSheetId="2" hidden="1">{"Despesas Diferidas Indedutíveis de 1998",#N/A,FALSE,"Impressão"}</definedName>
    <definedName name="_E21" hidden="1">{"Despesas Diferidas Indedutíveis de 1998",#N/A,FALSE,"Impressão"}</definedName>
    <definedName name="_e22" localSheetId="1" hidden="1">{#N/A,#N/A,FALSE,"1321";#N/A,#N/A,FALSE,"1324";#N/A,#N/A,FALSE,"1333";#N/A,#N/A,FALSE,"1371"}</definedName>
    <definedName name="_e22" localSheetId="2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4" localSheetId="0">#REF!</definedName>
    <definedName name="_E4" localSheetId="1">#REF!</definedName>
    <definedName name="_E4">#REF!</definedName>
    <definedName name="_e7" localSheetId="1" hidden="1">{#N/A,#N/A,FALSE,"1321";#N/A,#N/A,FALSE,"1324";#N/A,#N/A,FALSE,"1333";#N/A,#N/A,FALSE,"1371"}</definedName>
    <definedName name="_e7" localSheetId="2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EB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1" hidden="1">{"'RR'!$A$2:$E$81"}</definedName>
    <definedName name="_efc10" localSheetId="2" hidden="1">{"'RR'!$A$2:$E$81"}</definedName>
    <definedName name="_efc10" hidden="1">{"'RR'!$A$2:$E$81"}</definedName>
    <definedName name="_EFC2" localSheetId="1" hidden="1">{"'RR'!$A$2:$E$81"}</definedName>
    <definedName name="_EFC2" localSheetId="2" hidden="1">{"'RR'!$A$2:$E$81"}</definedName>
    <definedName name="_EFC2" hidden="1">{"'RR'!$A$2:$E$81"}</definedName>
    <definedName name="_EFC3" localSheetId="1" hidden="1">{"'RR'!$A$2:$E$81"}</definedName>
    <definedName name="_EFC3" localSheetId="2" hidden="1">{"'RR'!$A$2:$E$81"}</definedName>
    <definedName name="_EFC3" hidden="1">{"'RR'!$A$2:$E$81"}</definedName>
    <definedName name="_EFC4" localSheetId="1" hidden="1">{"'RR'!$A$2:$E$81"}</definedName>
    <definedName name="_EFC4" localSheetId="2" hidden="1">{"'RR'!$A$2:$E$81"}</definedName>
    <definedName name="_EFC4" hidden="1">{"'RR'!$A$2:$E$81"}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EQP10">#REF!</definedName>
    <definedName name="_EQP11">#REF!</definedName>
    <definedName name="_EQP12">#REF!</definedName>
    <definedName name="_EQP13">#REF!</definedName>
    <definedName name="_EQP14">#REF!</definedName>
    <definedName name="_EQP15">#REF!</definedName>
    <definedName name="_EQP16">#REF!</definedName>
    <definedName name="_EQP17">#REF!</definedName>
    <definedName name="_EQP18">#REF!</definedName>
    <definedName name="_EQP19">#REF!</definedName>
    <definedName name="_EQP20">#REF!</definedName>
    <definedName name="_EQP21">#REF!</definedName>
    <definedName name="_EQP23">#REF!</definedName>
    <definedName name="_EQP24">#REF!</definedName>
    <definedName name="_EQP25">#REF!</definedName>
    <definedName name="_EQP26">#REF!</definedName>
    <definedName name="_EQP27">#REF!</definedName>
    <definedName name="_EQP28">#REF!</definedName>
    <definedName name="_EQP29">#REF!</definedName>
    <definedName name="_EQP3">#REF!</definedName>
    <definedName name="_EQP30">#REF!</definedName>
    <definedName name="_EQP31">#REF!</definedName>
    <definedName name="_EQP32">#REF!</definedName>
    <definedName name="_EQP33">#REF!</definedName>
    <definedName name="_EQP34">#REF!</definedName>
    <definedName name="_EQP35">#REF!</definedName>
    <definedName name="_EQP36">#REF!</definedName>
    <definedName name="_EQP37">#REF!</definedName>
    <definedName name="_EQP38">#REF!</definedName>
    <definedName name="_EQP39">#REF!</definedName>
    <definedName name="_EQP4">#REF!</definedName>
    <definedName name="_EQP40">#REF!</definedName>
    <definedName name="_EQP41">#REF!</definedName>
    <definedName name="_EQP42">#REF!</definedName>
    <definedName name="_EQP43">#REF!</definedName>
    <definedName name="_EQP44">#REF!</definedName>
    <definedName name="_EQP45">#REF!</definedName>
    <definedName name="_EQP46">#REF!</definedName>
    <definedName name="_EQP47">#REF!</definedName>
    <definedName name="_EQP48">#REF!</definedName>
    <definedName name="_EQP49">#REF!</definedName>
    <definedName name="_EQP5">#REF!</definedName>
    <definedName name="_EQP50">#REF!</definedName>
    <definedName name="_EQP51">#REF!</definedName>
    <definedName name="_EQP6">#REF!</definedName>
    <definedName name="_EQP7">#REF!</definedName>
    <definedName name="_EQP8">#REF!</definedName>
    <definedName name="_EQP9">#REF!</definedName>
    <definedName name="_ESP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XP1">#N/A</definedName>
    <definedName name="_EXP10">#N/A</definedName>
    <definedName name="_EXP11">#N/A</definedName>
    <definedName name="_EXP2">#N/A</definedName>
    <definedName name="_EXP3">#N/A</definedName>
    <definedName name="_EXP4">#N/A</definedName>
    <definedName name="_EXP5">#N/A</definedName>
    <definedName name="_EXP6">#N/A</definedName>
    <definedName name="_EXP7">#N/A</definedName>
    <definedName name="_EXP8">#N/A</definedName>
    <definedName name="_EXP9">#N/A</definedName>
    <definedName name="_expansao">#REF!</definedName>
    <definedName name="_f">#N/A</definedName>
    <definedName name="_F1" localSheetId="0">#REF!</definedName>
    <definedName name="_F1" localSheetId="1">#REF!</definedName>
    <definedName name="_F1">#REF!</definedName>
    <definedName name="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as123" localSheetId="1" hidden="1">{"Balance Sheet",#N/A,FALSE,"Annual Summary";"Cashflows",#N/A,FALSE,"Annual Summary";"Summary Earnings",#N/A,FALSE,"Annual Summary"}</definedName>
    <definedName name="_fas123" localSheetId="2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B" hidden="1">#REF!</definedName>
    <definedName name="_FCS1">#N/A</definedName>
    <definedName name="_FCS2">#N/A</definedName>
    <definedName name="_FCS3">#N/A</definedName>
    <definedName name="_fds2" localSheetId="0" hidden="1">{"comps",#N/A,FALSE,"comps";"notes",#N/A,FALSE,"comps"}</definedName>
    <definedName name="_fds2" localSheetId="1" hidden="1">{"comps",#N/A,FALSE,"comps";"notes",#N/A,FALSE,"comps"}</definedName>
    <definedName name="_fds2" localSheetId="2" hidden="1">{"comps",#N/A,FALSE,"comps";"notes",#N/A,FALSE,"comps"}</definedName>
    <definedName name="_fds2" hidden="1">{"comps",#N/A,FALSE,"comps";"notes",#N/A,FALSE,"comps"}</definedName>
    <definedName name="_FED09" localSheetId="0">#REF!</definedName>
    <definedName name="_FED09" localSheetId="1">#REF!</definedName>
    <definedName name="_FED09">#REF!</definedName>
    <definedName name="_FED10" localSheetId="0">#REF!</definedName>
    <definedName name="_FED10" localSheetId="1">#REF!</definedName>
    <definedName name="_FED10">#REF!</definedName>
    <definedName name="_FED53" localSheetId="0">#REF!</definedName>
    <definedName name="_FED53" localSheetId="1">#REF!</definedName>
    <definedName name="_FED53">#REF!</definedName>
    <definedName name="_FED62" localSheetId="0">#REF!</definedName>
    <definedName name="_FED62" localSheetId="1">#REF!</definedName>
    <definedName name="_FED62">#REF!</definedName>
    <definedName name="_FED70" localSheetId="0">#REF!</definedName>
    <definedName name="_FED70" localSheetId="1">#REF!</definedName>
    <definedName name="_FED70">#REF!</definedName>
    <definedName name="_FED71" localSheetId="0">#REF!</definedName>
    <definedName name="_FED71" localSheetId="1">#REF!</definedName>
    <definedName name="_FED71">#REF!</definedName>
    <definedName name="_FED80" localSheetId="0">#REF!</definedName>
    <definedName name="_FED80" localSheetId="1">#REF!</definedName>
    <definedName name="_FED80">#REF!</definedName>
    <definedName name="_FED83" localSheetId="0">#REF!</definedName>
    <definedName name="_FED83" localSheetId="1">#REF!</definedName>
    <definedName name="_FED83">#REF!</definedName>
    <definedName name="_FED91" localSheetId="0">#REF!</definedName>
    <definedName name="_FED91" localSheetId="1">#REF!</definedName>
    <definedName name="_FED91">#REF!</definedName>
    <definedName name="_FED95" localSheetId="0">#REF!</definedName>
    <definedName name="_FED95" localSheetId="1">#REF!</definedName>
    <definedName name="_FED95">#REF!</definedName>
    <definedName name="_ff17" localSheetId="1" hidden="1">{#N/A,#N/A,FALSE,"Aging Summary";#N/A,#N/A,FALSE,"Ratio Analysis";#N/A,#N/A,FALSE,"Test 120 Day Accts";#N/A,#N/A,FALSE,"Tickmarks"}</definedName>
    <definedName name="_ff17" localSheetId="2" hidden="1">{#N/A,#N/A,FALSE,"Aging Summary";#N/A,#N/A,FALSE,"Ratio Analysis";#N/A,#N/A,FALSE,"Test 120 Day Accts";#N/A,#N/A,FALSE,"Tickmarks"}</definedName>
    <definedName name="_ff17" hidden="1">{#N/A,#N/A,FALSE,"Aging Summary";#N/A,#N/A,FALSE,"Ratio Analysis";#N/A,#N/A,FALSE,"Test 120 Day Accts";#N/A,#N/A,FALSE,"Tickmarks"}</definedName>
    <definedName name="_ffp16" localSheetId="1" hidden="1">{"'gráf jan00'!$A$1:$AK$41"}</definedName>
    <definedName name="_ffp16" localSheetId="2" hidden="1">{"'gráf jan00'!$A$1:$AK$41"}</definedName>
    <definedName name="_ffp16" hidden="1">{"'gráf jan00'!$A$1:$AK$41"}</definedName>
    <definedName name="_ffp4589" localSheetId="1" hidden="1">{"'gráf jan00'!$A$1:$AK$41"}</definedName>
    <definedName name="_ffp4589" localSheetId="2" hidden="1">{"'gráf jan00'!$A$1:$AK$41"}</definedName>
    <definedName name="_ffp4589" hidden="1">{"'gráf jan00'!$A$1:$AK$41"}</definedName>
    <definedName name="_Fill" localSheetId="0" hidden="1">#REF!</definedName>
    <definedName name="_Fill" localSheetId="1" hidden="1">#REF!</definedName>
    <definedName name="_Fill" hidden="1">#REF!</definedName>
    <definedName name="_fill1" hidden="1">#REF!</definedName>
    <definedName name="_fill10" hidden="1">#REF!</definedName>
    <definedName name="_fill12" hidden="1">#REF!</definedName>
    <definedName name="_fill13" hidden="1">#REF!</definedName>
    <definedName name="_fill14" hidden="1">#REF!</definedName>
    <definedName name="_fill16" hidden="1">#REF!</definedName>
    <definedName name="_fill2" hidden="1">#REF!</definedName>
    <definedName name="_fill3" hidden="1">#REF!</definedName>
    <definedName name="_fill34" hidden="1">#REF!</definedName>
    <definedName name="_fill36" hidden="1">#REF!</definedName>
    <definedName name="_fill4" hidden="1">#REF!</definedName>
    <definedName name="_fill435" hidden="1">#REF!</definedName>
    <definedName name="_FILL5" hidden="1">#REF!</definedName>
    <definedName name="_fill54" hidden="1">#REF!</definedName>
    <definedName name="_fill6" hidden="1">#REF!</definedName>
    <definedName name="_fill7" hidden="1">#REF!</definedName>
    <definedName name="_fill741" hidden="1">#REF!</definedName>
    <definedName name="_fill8" hidden="1">#REF!</definedName>
    <definedName name="_fill85" hidden="1">#REF!</definedName>
    <definedName name="_fill9" hidden="1">#REF!</definedName>
    <definedName name="_filll" hidden="1">#REF!</definedName>
    <definedName name="_FiltraBancoDados" hidden="1">#REF!</definedName>
    <definedName name="_FiltrarBancoDados__" hidden="1">#REF!</definedName>
    <definedName name="_xlnm._FilterDatabase" localSheetId="0" hidden="1">'01.Tabela ANP (Rateio Contrato)'!$B$111:$H$127</definedName>
    <definedName name="_xlnm._FilterDatabase" localSheetId="2" hidden="1">'03.Tabela PN'!$B$2:$I$18</definedName>
    <definedName name="_xlnm._Filter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l4" localSheetId="0" hidden="1">{#N/A,#N/A,FALSE,"ET-CAPA";#N/A,#N/A,FALSE,"ET-PAG1";#N/A,#N/A,FALSE,"ET-PAG2";#N/A,#N/A,FALSE,"ET-PAG3";#N/A,#N/A,FALSE,"ET-PAG4";#N/A,#N/A,FALSE,"ET-PAG5"}</definedName>
    <definedName name="_Fl4" localSheetId="1" hidden="1">{#N/A,#N/A,FALSE,"ET-CAPA";#N/A,#N/A,FALSE,"ET-PAG1";#N/A,#N/A,FALSE,"ET-PAG2";#N/A,#N/A,FALSE,"ET-PAG3";#N/A,#N/A,FALSE,"ET-PAG4";#N/A,#N/A,FALSE,"ET-PAG5"}</definedName>
    <definedName name="_Fl4" localSheetId="2" hidden="1">{#N/A,#N/A,FALSE,"ET-CAPA";#N/A,#N/A,FALSE,"ET-PAG1";#N/A,#N/A,FALSE,"ET-PAG2";#N/A,#N/A,FALSE,"ET-PAG3";#N/A,#N/A,FALSE,"ET-PAG4";#N/A,#N/A,FALSE,"ET-PAG5"}</definedName>
    <definedName name="_Fl4" hidden="1">{#N/A,#N/A,FALSE,"ET-CAPA";#N/A,#N/A,FALSE,"ET-PAG1";#N/A,#N/A,FALSE,"ET-PAG2";#N/A,#N/A,FALSE,"ET-PAG3";#N/A,#N/A,FALSE,"ET-PAG4";#N/A,#N/A,FALSE,"ET-PAG5"}</definedName>
    <definedName name="_FOG1" localSheetId="0">#REF!</definedName>
    <definedName name="_FOG1" localSheetId="1">#REF!</definedName>
    <definedName name="_FOG1">#REF!</definedName>
    <definedName name="_FOG2" localSheetId="0">#REF!</definedName>
    <definedName name="_FOG2" localSheetId="1">#REF!</definedName>
    <definedName name="_FOG2">#REF!</definedName>
    <definedName name="_FOG3" localSheetId="0">#REF!</definedName>
    <definedName name="_FOG3" localSheetId="1">#REF!</definedName>
    <definedName name="_FOG3">#REF!</definedName>
    <definedName name="_FOG4" localSheetId="0">#REF!</definedName>
    <definedName name="_FOG4" localSheetId="1">#REF!</definedName>
    <definedName name="_FOG4">#REF!</definedName>
    <definedName name="_FOG5" localSheetId="0">#REF!</definedName>
    <definedName name="_FOG5" localSheetId="1">#REF!</definedName>
    <definedName name="_FOG5">#REF!</definedName>
    <definedName name="_fol1">#REF!</definedName>
    <definedName name="_FOL10">#REF!</definedName>
    <definedName name="_FOL11">#REF!</definedName>
    <definedName name="_FOL12">#REF!</definedName>
    <definedName name="_FOL13">#REF!</definedName>
    <definedName name="_FOL14">#REF!</definedName>
    <definedName name="_FOL15">#REF!</definedName>
    <definedName name="_FOL16">#REF!</definedName>
    <definedName name="_fol2">#REF!:#REF!</definedName>
    <definedName name="_fol3">#REF!</definedName>
    <definedName name="_FOL4">#REF!</definedName>
    <definedName name="_FOL5">#REF!</definedName>
    <definedName name="_FOL6">#REF!</definedName>
    <definedName name="_FOL7">#REF!</definedName>
    <definedName name="_FOL8">#REF!</definedName>
    <definedName name="_FOL9">#REF!</definedName>
    <definedName name="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Y02">#N/A</definedName>
    <definedName name="_g">#N/A</definedName>
    <definedName name="_g111" localSheetId="1" hidden="1">{#N/A,#N/A,FALSE,"PREÇO.CPV.CA60";#N/A,#N/A,FALSE,"PREÇO.CPV.TREFILADOS";#N/A,#N/A,FALSE,"PREÇO.CPV.CA50";#N/A,#N/A,FALSE,"PREÇO.CPV.FM";#N/A,#N/A,FALSE,"PREÇO-FOB"}</definedName>
    <definedName name="_g111" localSheetId="2" hidden="1">{#N/A,#N/A,FALSE,"PREÇO.CPV.CA60";#N/A,#N/A,FALSE,"PREÇO.CPV.TREFILADOS";#N/A,#N/A,FALSE,"PREÇO.CPV.CA50";#N/A,#N/A,FALSE,"PREÇO.CPV.FM";#N/A,#N/A,FALSE,"PREÇO-FOB"}</definedName>
    <definedName name="_g111" hidden="1">{#N/A,#N/A,FALSE,"PREÇO.CPV.CA60";#N/A,#N/A,FALSE,"PREÇO.CPV.TREFILADOS";#N/A,#N/A,FALSE,"PREÇO.CPV.CA50";#N/A,#N/A,FALSE,"PREÇO.CPV.FM";#N/A,#N/A,FALSE,"PREÇO-FOB"}</definedName>
    <definedName name="_G12" hidden="1">#REF!</definedName>
    <definedName name="_gas1" localSheetId="0" hidden="1">{"'SEFINabr'!$A$8:$E$46"}</definedName>
    <definedName name="_gas1" localSheetId="1" hidden="1">{"'SEFINabr'!$A$8:$E$46"}</definedName>
    <definedName name="_gas1" localSheetId="2" hidden="1">{"'SEFINabr'!$A$8:$E$46"}</definedName>
    <definedName name="_gas1" hidden="1">{"'SEFINabr'!$A$8:$E$46"}</definedName>
    <definedName name="_gbv2" localSheetId="1" hidden="1">{#N/A,#N/A,FALSE,"DEF1";#N/A,#N/A,FALSE,"DEF2";#N/A,#N/A,FALSE,"DEF3"}</definedName>
    <definedName name="_gbv2" localSheetId="2" hidden="1">{#N/A,#N/A,FALSE,"DEF1";#N/A,#N/A,FALSE,"DEF2";#N/A,#N/A,FALSE,"DEF3"}</definedName>
    <definedName name="_gbv2" hidden="1">{#N/A,#N/A,FALSE,"DEF1";#N/A,#N/A,FALSE,"DEF2";#N/A,#N/A,FALSE,"DEF3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O1" localSheetId="1" hidden="1">{#N/A,#N/A,FALSE,"Cronograma 3";#N/A,#N/A,FALSE,"Cronograma 2";#N/A,#N/A,FALSE,"Cronograma 1"}</definedName>
    <definedName name="_GFO1" localSheetId="2" hidden="1">{#N/A,#N/A,FALSE,"Cronograma 3";#N/A,#N/A,FALSE,"Cronograma 2";#N/A,#N/A,FALSE,"Cronograma 1"}</definedName>
    <definedName name="_GFO1" hidden="1">{#N/A,#N/A,FALSE,"Cronograma 3";#N/A,#N/A,FALSE,"Cronograma 2";#N/A,#N/A,FALSE,"Cronograma 1"}</definedName>
    <definedName name="_GFO2" localSheetId="1" hidden="1">{#N/A,#N/A,FALSE,"Cronograma 3";#N/A,#N/A,FALSE,"Cronograma 2";#N/A,#N/A,FALSE,"Cronograma 1"}</definedName>
    <definedName name="_GFO2" localSheetId="2" hidden="1">{#N/A,#N/A,FALSE,"Cronograma 3";#N/A,#N/A,FALSE,"Cronograma 2";#N/A,#N/A,FALSE,"Cronograma 1"}</definedName>
    <definedName name="_GFO2" hidden="1">{#N/A,#N/A,FALSE,"Cronograma 3";#N/A,#N/A,FALSE,"Cronograma 2";#N/A,#N/A,FALSE,"Cronograma 1"}</definedName>
    <definedName name="_gh2">#N/A</definedName>
    <definedName name="_gll" hidden="1">#REF!</definedName>
    <definedName name="_goz1">#N/A</definedName>
    <definedName name="_goz2">#N/A</definedName>
    <definedName name="_goz3">#N/A</definedName>
    <definedName name="_GSRATES_1" hidden="1">"CT30000120000728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hidden="1">"CT30000119980630        "</definedName>
    <definedName name="_GSRATES_9" hidden="1">"CT3000011998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TO1" localSheetId="0">#REF!</definedName>
    <definedName name="_GTO1" localSheetId="1">#REF!</definedName>
    <definedName name="_GTO1">#REF!</definedName>
    <definedName name="_GTO2" localSheetId="0">#REF!</definedName>
    <definedName name="_GTO2" localSheetId="1">#REF!</definedName>
    <definedName name="_GTO2">#REF!</definedName>
    <definedName name="_h">#N/A</definedName>
    <definedName name="_H1" localSheetId="0">#REF!</definedName>
    <definedName name="_H1" localSheetId="1">#REF!</definedName>
    <definedName name="_H1">#REF!</definedName>
    <definedName name="_H2" localSheetId="1" hidden="1">{"'Sheet1'!$A$1:$G$85"}</definedName>
    <definedName name="_H2" localSheetId="2" hidden="1">{"'Sheet1'!$A$1:$G$85"}</definedName>
    <definedName name="_H2" hidden="1">{"'Sheet1'!$A$1:$G$85"}</definedName>
    <definedName name="_i">#N/A</definedName>
    <definedName name="_I10" hidden="1">#NAME?</definedName>
    <definedName name="_I100" hidden="1">#NAME?</definedName>
    <definedName name="_I101" hidden="1">#NAME?</definedName>
    <definedName name="_I102" hidden="1">#NAME?</definedName>
    <definedName name="_I103" hidden="1">#NAME?</definedName>
    <definedName name="_I105" hidden="1">#NAME?</definedName>
    <definedName name="_I11" hidden="1">#NAME?</definedName>
    <definedName name="_I12" hidden="1">#NAME?</definedName>
    <definedName name="_I15" hidden="1">#NAME?</definedName>
    <definedName name="_I16" hidden="1">#NAME?</definedName>
    <definedName name="_I17" hidden="1">#NAME?</definedName>
    <definedName name="_I18" hidden="1">#NAME?</definedName>
    <definedName name="_I19" hidden="1">#NAME?</definedName>
    <definedName name="_I2" localSheetId="0" hidden="1">{"PVGraph2",#N/A,FALSE,"PV Data"}</definedName>
    <definedName name="_I2" localSheetId="1" hidden="1">{"PVGraph2",#N/A,FALSE,"PV Data"}</definedName>
    <definedName name="_I2" localSheetId="2" hidden="1">{"PVGraph2",#N/A,FALSE,"PV Data"}</definedName>
    <definedName name="_I2" hidden="1">{"PVGraph2",#N/A,FALSE,"PV Data"}</definedName>
    <definedName name="_I20" hidden="1">#NAME?</definedName>
    <definedName name="_I21" hidden="1">#NAME?</definedName>
    <definedName name="_I22" localSheetId="0" hidden="1">{"PVGraph2",#N/A,FALSE,"PV Data"}</definedName>
    <definedName name="_I22" localSheetId="1" hidden="1">{"PVGraph2",#N/A,FALSE,"PV Data"}</definedName>
    <definedName name="_I22" localSheetId="2" hidden="1">{"PVGraph2",#N/A,FALSE,"PV Data"}</definedName>
    <definedName name="_I22" hidden="1">{"PVGraph2",#N/A,FALSE,"PV Data"}</definedName>
    <definedName name="_I23" hidden="1">#NAME?</definedName>
    <definedName name="_I24" hidden="1">#NAME?</definedName>
    <definedName name="_I25" hidden="1">#NAME?</definedName>
    <definedName name="_I26" hidden="1">#NAME?</definedName>
    <definedName name="_I27" hidden="1">#NAME?</definedName>
    <definedName name="_I28" hidden="1">#NAME?</definedName>
    <definedName name="_I29" hidden="1">#NAME?</definedName>
    <definedName name="_I3" localSheetId="0" hidden="1">{"PVGraph2",#N/A,FALSE,"PV Data"}</definedName>
    <definedName name="_I3" localSheetId="1" hidden="1">{"PVGraph2",#N/A,FALSE,"PV Data"}</definedName>
    <definedName name="_I3" localSheetId="2" hidden="1">{"PVGraph2",#N/A,FALSE,"PV Data"}</definedName>
    <definedName name="_I3" hidden="1">{"PVGraph2",#N/A,FALSE,"PV Data"}</definedName>
    <definedName name="_I30" hidden="1">#NAME?</definedName>
    <definedName name="_I31" hidden="1">#NAME?</definedName>
    <definedName name="_I32" hidden="1">#NAME?</definedName>
    <definedName name="_I33" hidden="1">#NAME?</definedName>
    <definedName name="_I34" hidden="1">#NAME?</definedName>
    <definedName name="_I35" hidden="1">#NAME?</definedName>
    <definedName name="_I36" hidden="1">#NAME?</definedName>
    <definedName name="_I37" hidden="1">#NAME?</definedName>
    <definedName name="_I38" hidden="1">#NAME?</definedName>
    <definedName name="_I39" hidden="1">#NAME?</definedName>
    <definedName name="_I4" hidden="1">#NAME?</definedName>
    <definedName name="_I40" hidden="1">#NAME?</definedName>
    <definedName name="_I41" hidden="1">#NAME?</definedName>
    <definedName name="_I42" hidden="1">#NAME?</definedName>
    <definedName name="_I43" hidden="1">#NAME?</definedName>
    <definedName name="_I44" hidden="1">#NAME?</definedName>
    <definedName name="_I45" hidden="1">#NAME?</definedName>
    <definedName name="_I46" hidden="1">#NAME?</definedName>
    <definedName name="_I47" hidden="1">#NAME?</definedName>
    <definedName name="_I48" hidden="1">#NAME?</definedName>
    <definedName name="_I49" hidden="1">#NAME?</definedName>
    <definedName name="_I5" hidden="1">#NAME?</definedName>
    <definedName name="_I50" hidden="1">#NAME?</definedName>
    <definedName name="_I51" hidden="1">#NAME?</definedName>
    <definedName name="_I52" hidden="1">#NAME?</definedName>
    <definedName name="_I53" hidden="1">#NAME?</definedName>
    <definedName name="_I54" hidden="1">#NAME?</definedName>
    <definedName name="_I55" hidden="1">#NAME?</definedName>
    <definedName name="_I56" hidden="1">#NAME?</definedName>
    <definedName name="_I57" hidden="1">#NAME?</definedName>
    <definedName name="_I58" hidden="1">#NAME?</definedName>
    <definedName name="_I59" hidden="1">#NAME?</definedName>
    <definedName name="_I6" hidden="1">#NAME?</definedName>
    <definedName name="_I60" hidden="1">#NAME?</definedName>
    <definedName name="_I61" hidden="1">#NAME?</definedName>
    <definedName name="_I62" hidden="1">#NAME?</definedName>
    <definedName name="_I63" hidden="1">#NAME?</definedName>
    <definedName name="_I64" hidden="1">#NAME?</definedName>
    <definedName name="_I65" hidden="1">#NAME?</definedName>
    <definedName name="_I66" hidden="1">#NAME?</definedName>
    <definedName name="_I67" hidden="1">#NAME?</definedName>
    <definedName name="_I68" hidden="1">#NAME?</definedName>
    <definedName name="_I69" hidden="1">#NAME?</definedName>
    <definedName name="_I7" hidden="1">#NAME?</definedName>
    <definedName name="_I70" hidden="1">#NAME?</definedName>
    <definedName name="_I71" hidden="1">#NAME?</definedName>
    <definedName name="_I72" hidden="1">#NAME?</definedName>
    <definedName name="_I73" hidden="1">#NAME?</definedName>
    <definedName name="_I74" hidden="1">#NAME?</definedName>
    <definedName name="_I75" hidden="1">#NAME?</definedName>
    <definedName name="_I76" hidden="1">#NAME?</definedName>
    <definedName name="_I77" hidden="1">#NAME?</definedName>
    <definedName name="_I78" hidden="1">#NAME?</definedName>
    <definedName name="_I79" hidden="1">#NAME?</definedName>
    <definedName name="_I8" hidden="1">#NAME?</definedName>
    <definedName name="_I80" hidden="1">#NAME?</definedName>
    <definedName name="_I81" hidden="1">#NAME?</definedName>
    <definedName name="_I82" hidden="1">#NAME?</definedName>
    <definedName name="_I83" hidden="1">#NAME?</definedName>
    <definedName name="_I84" hidden="1">#NAME?</definedName>
    <definedName name="_I85" hidden="1">#NAME?</definedName>
    <definedName name="_I86" hidden="1">#NAME?</definedName>
    <definedName name="_I87" hidden="1">#NAME?</definedName>
    <definedName name="_I88" hidden="1">#NAME?</definedName>
    <definedName name="_I9" hidden="1">#NAME?</definedName>
    <definedName name="_I91" hidden="1">#NAME?</definedName>
    <definedName name="_I92" hidden="1">#NAME?</definedName>
    <definedName name="_I93" hidden="1">#NAME?</definedName>
    <definedName name="_I94" hidden="1">#NAME?</definedName>
    <definedName name="_I95" hidden="1">#NAME?</definedName>
    <definedName name="_I96" hidden="1">#NAME?</definedName>
    <definedName name="_I97" hidden="1">#NAME?</definedName>
    <definedName name="_I98" hidden="1">#NAME?</definedName>
    <definedName name="_I99" hidden="1">#NAME?</definedName>
    <definedName name="_IA0542" localSheetId="1" hidden="1">{#N/A,#N/A,FALSE,"Plan1";#N/A,#N/A,FALSE,"Plan2"}</definedName>
    <definedName name="_IA0542" localSheetId="2" hidden="1">{#N/A,#N/A,FALSE,"Plan1";#N/A,#N/A,FALSE,"Plan2"}</definedName>
    <definedName name="_IA0542" hidden="1">{#N/A,#N/A,FALSE,"Plan1";#N/A,#N/A,FALSE,"Plan2"}</definedName>
    <definedName name="_ibc7" hidden="1">#REF!</definedName>
    <definedName name="_Ice2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ce2" localSheetId="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E2">#N/A</definedName>
    <definedName name="_II2" localSheetId="0" hidden="1">{"PVGraph2",#N/A,FALSE,"PV Data"}</definedName>
    <definedName name="_II2" localSheetId="1" hidden="1">{"PVGraph2",#N/A,FALSE,"PV Data"}</definedName>
    <definedName name="_II2" localSheetId="2" hidden="1">{"PVGraph2",#N/A,FALSE,"PV Data"}</definedName>
    <definedName name="_II2" hidden="1">{"PVGraph2",#N/A,FALSE,"PV Data"}</definedName>
    <definedName name="_imp2">#REF!</definedName>
    <definedName name="_inc_stmt">#N/A</definedName>
    <definedName name="_j">#N/A</definedName>
    <definedName name="_jan2007">#REF!</definedName>
    <definedName name="_JG" hidden="1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n04" localSheetId="1" hidden="1">{"'gráf jan00'!$A$1:$AK$41"}</definedName>
    <definedName name="_jun04" localSheetId="2" hidden="1">{"'gráf jan00'!$A$1:$AK$41"}</definedName>
    <definedName name="_jun04" hidden="1">{"'gráf jan00'!$A$1:$AK$41"}</definedName>
    <definedName name="_k">#N/A</definedName>
    <definedName name="_K001">#N/A</definedName>
    <definedName name="_k11">#N/A</definedName>
    <definedName name="_K2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localSheetId="1" hidden="1">{#N/A,#N/A,FALSE,"Sheet1"}</definedName>
    <definedName name="_K7" localSheetId="2" hidden="1">{#N/A,#N/A,FALSE,"Sheet1"}</definedName>
    <definedName name="_K7" hidden="1">{#N/A,#N/A,FALSE,"Sheet1"}</definedName>
    <definedName name="_Key1" localSheetId="0" hidden="1">#REF!</definedName>
    <definedName name="_Key1" localSheetId="1" hidden="1">#REF!</definedName>
    <definedName name="_Key1" hidden="1">#REF!</definedName>
    <definedName name="_Key2" hidden="1">#REF!</definedName>
    <definedName name="_key34" hidden="1">#REF!</definedName>
    <definedName name="_Key4" hidden="1">#N/A</definedName>
    <definedName name="_key90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K1" hidden="1">#REF!</definedName>
    <definedName name="_KKK2" localSheetId="0" hidden="1">#REF!</definedName>
    <definedName name="_KKK2" localSheetId="1" hidden="1">#REF!</definedName>
    <definedName name="_KKK2" hidden="1">#REF!</definedName>
    <definedName name="_l" localSheetId="0" hidden="1">{#N/A,#N/A,FALSE,"balan BC ";#N/A,#N/A,FALSE,"balan CF";#N/A,#N/A,FALSE,"balan Consolidado"}</definedName>
    <definedName name="_l" localSheetId="1" hidden="1">{#N/A,#N/A,FALSE,"balan BC ";#N/A,#N/A,FALSE,"balan CF";#N/A,#N/A,FALSE,"balan Consolidado"}</definedName>
    <definedName name="_l" localSheetId="2" hidden="1">{#N/A,#N/A,FALSE,"balan BC ";#N/A,#N/A,FALSE,"balan CF";#N/A,#N/A,FALSE,"balan Consolidado"}</definedName>
    <definedName name="_l" hidden="1">{#N/A,#N/A,FALSE,"balan BC ";#N/A,#N/A,FALSE,"balan CF";#N/A,#N/A,FALSE,"balan Consolidado"}</definedName>
    <definedName name="_L1" localSheetId="1" hidden="1">{#N/A,#N/A,FALSE,"1321";#N/A,#N/A,FALSE,"1324";#N/A,#N/A,FALSE,"1333";#N/A,#N/A,FALSE,"1371"}</definedName>
    <definedName name="_L1" localSheetId="2" hidden="1">{#N/A,#N/A,FALSE,"1321";#N/A,#N/A,FALSE,"1324";#N/A,#N/A,FALSE,"1333";#N/A,#N/A,FALSE,"1371"}</definedName>
    <definedName name="_L1" hidden="1">{#N/A,#N/A,FALSE,"1321";#N/A,#N/A,FALSE,"1324";#N/A,#N/A,FALSE,"1333";#N/A,#N/A,FALSE,"1371"}</definedName>
    <definedName name="_L11K试作计划">#N/A</definedName>
    <definedName name="_la29" hidden="1">#REF!</definedName>
    <definedName name="_la3" hidden="1">#REF!</definedName>
    <definedName name="_la30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AM2">#N/A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6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1">#REF!</definedName>
    <definedName name="_LI2">#REF!</definedName>
    <definedName name="_LI8200" localSheetId="0">#REF!</definedName>
    <definedName name="_LI8200" localSheetId="1">#REF!</definedName>
    <definedName name="_LI8200">#REF!</definedName>
    <definedName name="_LIXO" hidden="1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ltf2" hidden="1">#REF!</definedName>
    <definedName name="_LUP1">#N/A</definedName>
    <definedName name="_LUP2">#N/A</definedName>
    <definedName name="_m">#N/A</definedName>
    <definedName name="_m1">#N/A</definedName>
    <definedName name="_M2" localSheetId="1" hidden="1">{#N/A,#N/A,FALSE,"Tabl. G1";#N/A,#N/A,FALSE,"Tabl. G2"}</definedName>
    <definedName name="_M2" localSheetId="2" hidden="1">{#N/A,#N/A,FALSE,"Tabl. G1";#N/A,#N/A,FALSE,"Tabl. G2"}</definedName>
    <definedName name="_M2" hidden="1">{#N/A,#N/A,FALSE,"Tabl. G1";#N/A,#N/A,FALSE,"Tabl. G2"}</definedName>
    <definedName name="_M6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localSheetId="1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localSheetId="2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t1" localSheetId="1" hidden="1">{#N/A,#N/A,FALSE,"DOARCNB";#N/A,#N/A,FALSE,"PLCNB";#N/A,#N/A,FALSE,"DRECNB";#N/A,#N/A,FALSE,"BPCNB";#N/A,#N/A,FALSE,"fluxo de caixa"}</definedName>
    <definedName name="_mat1" localSheetId="2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10">#REF!</definedName>
    <definedName name="_MAT11">#REF!</definedName>
    <definedName name="_MAT12">#REF!</definedName>
    <definedName name="_MAT13">#REF!</definedName>
    <definedName name="_MAT14">#REF!</definedName>
    <definedName name="_MAT15">#REF!</definedName>
    <definedName name="_MAT16">#REF!</definedName>
    <definedName name="_MAT17">#REF!</definedName>
    <definedName name="_MAT18">#REF!</definedName>
    <definedName name="_MAT19">#REF!</definedName>
    <definedName name="_mat2" localSheetId="1" hidden="1">{#N/A,#N/A,FALSE,"DOARCNB";#N/A,#N/A,FALSE,"PLCNB";#N/A,#N/A,FALSE,"DRECNB";#N/A,#N/A,FALSE,"BPCNB";#N/A,#N/A,FALSE,"fluxo de caixa"}</definedName>
    <definedName name="_mat2" localSheetId="2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20">#REF!</definedName>
    <definedName name="_MAT21">#REF!</definedName>
    <definedName name="_MAT23">#REF!</definedName>
    <definedName name="_MAT24">#REF!</definedName>
    <definedName name="_MAT25">#REF!</definedName>
    <definedName name="_MAT26">#REF!</definedName>
    <definedName name="_MAT27">#REF!</definedName>
    <definedName name="_MAT28">#REF!</definedName>
    <definedName name="_MAT29">#REF!</definedName>
    <definedName name="_MAT3" localSheetId="1" hidden="1">{#N/A,#N/A,FALSE,"DOARCNB";#N/A,#N/A,FALSE,"PLCNB";#N/A,#N/A,FALSE,"DRECNB";#N/A,#N/A,FALSE,"BPCNB";#N/A,#N/A,FALSE,"fluxo de caixa"}</definedName>
    <definedName name="_MAT3" localSheetId="2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30">#REF!</definedName>
    <definedName name="_MAT31">#REF!</definedName>
    <definedName name="_MAT32">#REF!</definedName>
    <definedName name="_MAT33">#REF!</definedName>
    <definedName name="_MAT34">#REF!</definedName>
    <definedName name="_MAT35">#REF!</definedName>
    <definedName name="_MAT36">#REF!</definedName>
    <definedName name="_MAT37">#REF!</definedName>
    <definedName name="_MAT38">#REF!</definedName>
    <definedName name="_MAT39">#REF!</definedName>
    <definedName name="_MAT4" localSheetId="1" hidden="1">{#N/A,#N/A,FALSE,"DOARCNB";#N/A,#N/A,FALSE,"PLCNB";#N/A,#N/A,FALSE,"DRECNB";#N/A,#N/A,FALSE,"BPCNB";#N/A,#N/A,FALSE,"fluxo de caixa"}</definedName>
    <definedName name="_MAT4" localSheetId="2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40">#REF!</definedName>
    <definedName name="_MAT41">#REF!</definedName>
    <definedName name="_MAT42">#REF!</definedName>
    <definedName name="_MAT43">#REF!</definedName>
    <definedName name="_MAT44">#REF!</definedName>
    <definedName name="_MAT45">#REF!</definedName>
    <definedName name="_MAT46">#REF!</definedName>
    <definedName name="_MAT47">#REF!</definedName>
    <definedName name="_MAT48">#REF!</definedName>
    <definedName name="_MAT49">#REF!</definedName>
    <definedName name="_MAT5" localSheetId="1" hidden="1">{#N/A,#N/A,FALSE,"DOARCNB";#N/A,#N/A,FALSE,"PLCNB";#N/A,#N/A,FALSE,"DRECNB";#N/A,#N/A,FALSE,"BPCNB";#N/A,#N/A,FALSE,"fluxo de caixa"}</definedName>
    <definedName name="_MAT5" localSheetId="2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50">#REF!</definedName>
    <definedName name="_MAT51">#REF!</definedName>
    <definedName name="_MAT6">#REF!</definedName>
    <definedName name="_MAT7">#REF!</definedName>
    <definedName name="_MAT8">#REF!</definedName>
    <definedName name="_MAT9">#REF!</definedName>
    <definedName name="_MatInverse_In" localSheetId="0" hidden="1">#REF!</definedName>
    <definedName name="_MatInverse_In" localSheetId="1" hidden="1">#REF!</definedName>
    <definedName name="_MatInverse_In" hidden="1">#REF!</definedName>
    <definedName name="_MatInverse_Out" hidden="1">#N/A</definedName>
    <definedName name="_MatMult_A" hidden="1">#REF!</definedName>
    <definedName name="_MatMult_B" hidden="1">#REF!</definedName>
    <definedName name="_MEN1" localSheetId="0">#REF!</definedName>
    <definedName name="_MEN1" localSheetId="1">#REF!</definedName>
    <definedName name="_MEN1">#REF!</definedName>
    <definedName name="_MEN2">#REF!</definedName>
    <definedName name="_MEN3">#REF!</definedName>
    <definedName name="_MEN4">#REF!</definedName>
    <definedName name="_MES">#REF!</definedName>
    <definedName name="_mfg2" localSheetId="1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1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1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1" hidden="1">{"PAGE 1",#N/A,FALSE,"WEST_OT"}</definedName>
    <definedName name="_mfg5" localSheetId="2" hidden="1">{"PAGE 1",#N/A,FALSE,"WEST_OT"}</definedName>
    <definedName name="_mfg5" hidden="1">{"PAGE 1",#N/A,FALSE,"WEST_OT"}</definedName>
    <definedName name="_mm1">#N/A</definedName>
    <definedName name="_mmm1959" localSheetId="0" hidden="1">{"SEPTEMBER PRINT",#N/A,FALSE,"INV_BKDN";"SEPTEMBER PRINT",#N/A,FALSE,"INV_BKDN"}</definedName>
    <definedName name="_mmm1959" localSheetId="1" hidden="1">{"SEPTEMBER PRINT",#N/A,FALSE,"INV_BKDN";"SEPTEMBER PRINT",#N/A,FALSE,"INV_BKDN"}</definedName>
    <definedName name="_mmm1959" localSheetId="2" hidden="1">{"SEPTEMBER PRINT",#N/A,FALSE,"INV_BKDN";"SEPTEMBER PRINT",#N/A,FALSE,"INV_BKDN"}</definedName>
    <definedName name="_mmm1959" hidden="1">{"SEPTEMBER PRINT",#N/A,FALSE,"INV_BKDN";"SEPTEMBER PRINT",#N/A,FALSE,"INV_BKDN"}</definedName>
    <definedName name="_mnr_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nr_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nr_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O10">#REF!</definedName>
    <definedName name="_MO11">#REF!</definedName>
    <definedName name="_MO12">#REF!</definedName>
    <definedName name="_MO13">#REF!</definedName>
    <definedName name="_MO14">#REF!</definedName>
    <definedName name="_MO15">#REF!</definedName>
    <definedName name="_MO16">#REF!</definedName>
    <definedName name="_MO17">#REF!</definedName>
    <definedName name="_MO18">#REF!</definedName>
    <definedName name="_MO19">#REF!</definedName>
    <definedName name="_MO20">#REF!</definedName>
    <definedName name="_MO21">#REF!</definedName>
    <definedName name="_MO23">#REF!</definedName>
    <definedName name="_MO24">#REF!</definedName>
    <definedName name="_MO25">#REF!</definedName>
    <definedName name="_MO26">#REF!</definedName>
    <definedName name="_MO27">#REF!</definedName>
    <definedName name="_MO28">#REF!</definedName>
    <definedName name="_MO29">#REF!</definedName>
    <definedName name="_MO3">#REF!</definedName>
    <definedName name="_MO30">#REF!</definedName>
    <definedName name="_MO31">#REF!</definedName>
    <definedName name="_MO32">#REF!</definedName>
    <definedName name="_MO33">#REF!</definedName>
    <definedName name="_MO34">#REF!</definedName>
    <definedName name="_MO35">#REF!</definedName>
    <definedName name="_MO36">#REF!</definedName>
    <definedName name="_MO37">#REF!</definedName>
    <definedName name="_MO38">#REF!</definedName>
    <definedName name="_MO39">#REF!</definedName>
    <definedName name="_MO4">#REF!</definedName>
    <definedName name="_MO40">#REF!</definedName>
    <definedName name="_MO41">#REF!</definedName>
    <definedName name="_MO42">#REF!</definedName>
    <definedName name="_MO43">#REF!</definedName>
    <definedName name="_MO44">#REF!</definedName>
    <definedName name="_MO45">#REF!</definedName>
    <definedName name="_MO46">#REF!</definedName>
    <definedName name="_MO47">#REF!</definedName>
    <definedName name="_MO48">#REF!</definedName>
    <definedName name="_MO49">#REF!</definedName>
    <definedName name="_MO5">#REF!</definedName>
    <definedName name="_MO50">#REF!</definedName>
    <definedName name="_MO51">#REF!</definedName>
    <definedName name="_MO6">#REF!</definedName>
    <definedName name="_MO7">#REF!</definedName>
    <definedName name="_MO8">#REF!</definedName>
    <definedName name="_MO9">#REF!</definedName>
    <definedName name="_MOA1" localSheetId="1" hidden="1">{#N/A,#N/A,FALSE,"DEF1";#N/A,#N/A,FALSE,"DEF2";#N/A,#N/A,FALSE,"DEF3"}</definedName>
    <definedName name="_MOA1" localSheetId="2" hidden="1">{#N/A,#N/A,FALSE,"DEF1";#N/A,#N/A,FALSE,"DEF2";#N/A,#N/A,FALSE,"DEF3"}</definedName>
    <definedName name="_MOA1" hidden="1">{#N/A,#N/A,FALSE,"DEF1";#N/A,#N/A,FALSE,"DEF2";#N/A,#N/A,FALSE,"DEF3"}</definedName>
    <definedName name="_MOA2" localSheetId="1" hidden="1">{#N/A,#N/A,FALSE,"DEF1";#N/A,#N/A,FALSE,"DEF2";#N/A,#N/A,FALSE,"DEF3"}</definedName>
    <definedName name="_MOA2" localSheetId="2" hidden="1">{#N/A,#N/A,FALSE,"DEF1";#N/A,#N/A,FALSE,"DEF2";#N/A,#N/A,FALSE,"DEF3"}</definedName>
    <definedName name="_MOA2" hidden="1">{#N/A,#N/A,FALSE,"DEF1";#N/A,#N/A,FALSE,"DEF2";#N/A,#N/A,FALSE,"DEF3"}</definedName>
    <definedName name="_MOD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1" localSheetId="1" hidden="1">{#N/A,#N/A,FALSE,"1321";#N/A,#N/A,FALSE,"1324";#N/A,#N/A,FALSE,"1333";#N/A,#N/A,FALSE,"1371"}</definedName>
    <definedName name="_Mod11" localSheetId="2" hidden="1">{#N/A,#N/A,FALSE,"1321";#N/A,#N/A,FALSE,"1324";#N/A,#N/A,FALSE,"1333";#N/A,#N/A,FALSE,"1371"}</definedName>
    <definedName name="_Mod11" hidden="1">{#N/A,#N/A,FALSE,"1321";#N/A,#N/A,FALSE,"1324";#N/A,#N/A,FALSE,"1333";#N/A,#N/A,FALSE,"1371"}</definedName>
    <definedName name="_MP1" localSheetId="0">#REF!</definedName>
    <definedName name="_MP1" localSheetId="1">#REF!</definedName>
    <definedName name="_MP1">#REF!</definedName>
    <definedName name="_MP2" localSheetId="0">#REF!</definedName>
    <definedName name="_MP2" localSheetId="1">#REF!</definedName>
    <definedName name="_MP2">#REF!</definedName>
    <definedName name="_MRG2" localSheetId="1" hidden="1">{"INCOME",#N/A,FALSE,"ProNet";"VALUE",#N/A,FALSE,"ProNet"}</definedName>
    <definedName name="_MRG2" localSheetId="2" hidden="1">{"INCOME",#N/A,FALSE,"ProNet";"VALUE",#N/A,FALSE,"ProNet"}</definedName>
    <definedName name="_MRG2" hidden="1">{"INCOME",#N/A,FALSE,"ProNet";"VALUE",#N/A,FALSE,"ProNet"}</definedName>
    <definedName name="_mrn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rn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n">#N/A</definedName>
    <definedName name="_N1" localSheetId="0">#REF!</definedName>
    <definedName name="_N1" localSheetId="1">#REF!</definedName>
    <definedName name="_N1">#REF!</definedName>
    <definedName name="_n16">#N/A</definedName>
    <definedName name="_N2" localSheetId="0">#REF!</definedName>
    <definedName name="_N2" localSheetId="1">#REF!</definedName>
    <definedName name="_N2">#REF!</definedName>
    <definedName name="_na2" hidden="1">"100"</definedName>
    <definedName name="_na3" hidden="1">"50"</definedName>
    <definedName name="_na4" hidden="1">"IQ_LTM_DATE"</definedName>
    <definedName name="_NAT30" localSheetId="0">#REF!</definedName>
    <definedName name="_NAT30" localSheetId="1">#REF!</definedName>
    <definedName name="_NAT30">#REF!</definedName>
    <definedName name="_nes1" localSheetId="1" hidden="1">{"'REL CUSTODIF'!$B$1:$H$72"}</definedName>
    <definedName name="_nes1" localSheetId="2" hidden="1">{"'REL CUSTODIF'!$B$1:$H$72"}</definedName>
    <definedName name="_nes1" hidden="1">{"'REL CUSTODIF'!$B$1:$H$72"}</definedName>
    <definedName name="_NES2" localSheetId="1" hidden="1">{#N/A,#N/A,FALSE,"DOARCNB";#N/A,#N/A,FALSE,"PLCNB";#N/A,#N/A,FALSE,"DRECNB";#N/A,#N/A,FALSE,"BPCNB";#N/A,#N/A,FALSE,"fluxo de caixa"}</definedName>
    <definedName name="_NES2" localSheetId="2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1" hidden="1">{"'REL CUSTODIF'!$B$1:$H$72"}</definedName>
    <definedName name="_NES3" localSheetId="2" hidden="1">{"'REL CUSTODIF'!$B$1:$H$72"}</definedName>
    <definedName name="_NES3" hidden="1">{"'REL CUSTODIF'!$B$1:$H$72"}</definedName>
    <definedName name="_NES4" localSheetId="1" hidden="1">{#N/A,#N/A,FALSE,"DOARCNB";#N/A,#N/A,FALSE,"PLCNB";#N/A,#N/A,FALSE,"DRECNB";#N/A,#N/A,FALSE,"BPCNB";#N/A,#N/A,FALSE,"fluxo de caixa"}</definedName>
    <definedName name="_NES4" localSheetId="2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1" hidden="1">{#N/A,#N/A,FALSE,"BPCNB";#N/A,#N/A,FALSE,"DRECNB";#N/A,#N/A,FALSE,"PLCNB";#N/A,#N/A,FALSE,"DOARCNB"}</definedName>
    <definedName name="_NES5" localSheetId="2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1" hidden="1">{#N/A,#N/A,FALSE,"DOARCNB";#N/A,#N/A,FALSE,"PLCNB";#N/A,#N/A,FALSE,"DRECNB";#N/A,#N/A,FALSE,"BPCNB";#N/A,#N/A,FALSE,"fluxo de caixa"}</definedName>
    <definedName name="_NES6" localSheetId="2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1" hidden="1">{"'REL CUSTODIF'!$B$1:$H$72"}</definedName>
    <definedName name="_NES7" localSheetId="2" hidden="1">{"'REL CUSTODIF'!$B$1:$H$72"}</definedName>
    <definedName name="_NES7" hidden="1">{"'REL CUSTODIF'!$B$1:$H$72"}</definedName>
    <definedName name="_net1">#REF!</definedName>
    <definedName name="_NEW2" localSheetId="0" hidden="1">{"'RATEIO RECEITA BRUTA'!$B$77:$C$106"}</definedName>
    <definedName name="_NEW2" localSheetId="1" hidden="1">{"'RATEIO RECEITA BRUTA'!$B$77:$C$106"}</definedName>
    <definedName name="_NEW2" localSheetId="2" hidden="1">{"'RATEIO RECEITA BRUTA'!$B$77:$C$106"}</definedName>
    <definedName name="_NEW2" hidden="1">{"'RATEIO RECEITA BRUTA'!$B$77:$C$106"}</definedName>
    <definedName name="_ni1" localSheetId="0" hidden="1">{#N/A,#N/A,FALSE,"Graficos    ( 9 )"}</definedName>
    <definedName name="_ni1" localSheetId="1" hidden="1">{#N/A,#N/A,FALSE,"Graficos    ( 9 )"}</definedName>
    <definedName name="_ni1" localSheetId="2" hidden="1">{#N/A,#N/A,FALSE,"Graficos    ( 9 )"}</definedName>
    <definedName name="_ni1" hidden="1">{#N/A,#N/A,FALSE,"Graficos    ( 9 )"}</definedName>
    <definedName name="_nj1" localSheetId="0" hidden="1">{#N/A,#N/A,FALSE,"Graficos    ( 9 )"}</definedName>
    <definedName name="_nj1" localSheetId="1" hidden="1">{#N/A,#N/A,FALSE,"Graficos    ( 9 )"}</definedName>
    <definedName name="_nj1" localSheetId="2" hidden="1">{#N/A,#N/A,FALSE,"Graficos    ( 9 )"}</definedName>
    <definedName name="_nj1" hidden="1">{#N/A,#N/A,FALSE,"Graficos    ( 9 )"}</definedName>
    <definedName name="_NM09" localSheetId="1" hidden="1">{#N/A,#N/A,FALSE,"Tabl. D1";#N/A,#N/A,FALSE,"Tabl. D1 b";#N/A,#N/A,FALSE,"Tabl. D2";#N/A,#N/A,FALSE,"Tabl. D2 b";#N/A,#N/A,FALSE,"Tabl. D3";#N/A,#N/A,FALSE,"Tabl. D4";#N/A,#N/A,FALSE,"Tabl. D5"}</definedName>
    <definedName name="_NM09" localSheetId="2" hidden="1">{#N/A,#N/A,FALSE,"Tabl. D1";#N/A,#N/A,FALSE,"Tabl. D1 b";#N/A,#N/A,FALSE,"Tabl. D2";#N/A,#N/A,FALSE,"Tabl. D2 b";#N/A,#N/A,FALSE,"Tabl. D3";#N/A,#N/A,FALSE,"Tabl. D4";#N/A,#N/A,FALSE,"Tabl. D5"}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ov2002" localSheetId="0">#REF!</definedName>
    <definedName name="_nov2002" localSheetId="1">#REF!</definedName>
    <definedName name="_nov2002">#REF!</definedName>
    <definedName name="_nt22">#REF!</definedName>
    <definedName name="_nu2" localSheetId="0">#REF!</definedName>
    <definedName name="_nu2" localSheetId="1">#REF!</definedName>
    <definedName name="_nu2">#REF!</definedName>
    <definedName name="_nu3" localSheetId="0">#REF!</definedName>
    <definedName name="_nu3" localSheetId="1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">#N/A</definedName>
    <definedName name="_O1">#N/A</definedName>
    <definedName name="_O12">#N/A</definedName>
    <definedName name="_O13">#N/A</definedName>
    <definedName name="_O2" localSheetId="0">#REF!</definedName>
    <definedName name="_O2" localSheetId="1">#REF!</definedName>
    <definedName name="_O2">#REF!</definedName>
    <definedName name="_OFF2">#N/A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N/A</definedName>
    <definedName name="_OK3">#N/A</definedName>
    <definedName name="_OK4">#N/A</definedName>
    <definedName name="_oms1">#REF!</definedName>
    <definedName name="_OO13">#N/A</definedName>
    <definedName name="_OR1">#REF!</definedName>
    <definedName name="_OR12">#REF!</definedName>
    <definedName name="_OR13">#REF!</definedName>
    <definedName name="_OR14">#REF!</definedName>
    <definedName name="_OR15">#REF!</definedName>
    <definedName name="_OR16">#REF!</definedName>
    <definedName name="_OR17">#REF!</definedName>
    <definedName name="_OR18">#REF!</definedName>
    <definedName name="_OR19">#REF!</definedName>
    <definedName name="_OR2">#REF!</definedName>
    <definedName name="_OR3">#REF!</definedName>
    <definedName name="_OR4">#REF!</definedName>
    <definedName name="_OR5">#REF!</definedName>
    <definedName name="_OR6">#REF!</definedName>
    <definedName name="_OR7">#REF!</definedName>
    <definedName name="_OR8">#REF!</definedName>
    <definedName name="_OR9">#REF!</definedName>
    <definedName name="_ORC98">#REF!</definedName>
    <definedName name="_Order1" hidden="1">255</definedName>
    <definedName name="_Order2" hidden="1">255</definedName>
    <definedName name="_Order2a" hidden="1">0</definedName>
    <definedName name="_Order39" hidden="1">255</definedName>
    <definedName name="_order4" hidden="1">#REF!</definedName>
    <definedName name="_Out99" localSheetId="1" hidden="1">{#N/A,#N/A,FALSE,"SGP";#N/A,#N/A,FALSE,"SGI";#N/A,#N/A,FALSE,"SGC";#N/A,#N/A,FALSE,"SGS";#N/A,#N/A,FALSE,"SGB"}</definedName>
    <definedName name="_Out99" localSheetId="2" hidden="1">{#N/A,#N/A,FALSE,"SGP";#N/A,#N/A,FALSE,"SGI";#N/A,#N/A,FALSE,"SGC";#N/A,#N/A,FALSE,"SGS";#N/A,#N/A,FALSE,"SGB"}</definedName>
    <definedName name="_Out99" hidden="1">{#N/A,#N/A,FALSE,"SGP";#N/A,#N/A,FALSE,"SGI";#N/A,#N/A,FALSE,"SGC";#N/A,#N/A,FALSE,"SGS";#N/A,#N/A,FALSE,"SGB"}</definedName>
    <definedName name="_p">#N/A</definedName>
    <definedName name="_p.reatia">#REF!</definedName>
    <definedName name="_p.reatia1">#REF!</definedName>
    <definedName name="_p1" localSheetId="1" hidden="1">{#N/A,#N/A,FALSE,"DOARCNB";#N/A,#N/A,FALSE,"PLCNB";#N/A,#N/A,FALSE,"DRECNB";#N/A,#N/A,FALSE,"BPCNB";#N/A,#N/A,FALSE,"fluxo de caixa"}</definedName>
    <definedName name="_p1" localSheetId="2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2">#N/A</definedName>
    <definedName name="_P26" hidden="1">#NAME?</definedName>
    <definedName name="_p3" localSheetId="1" hidden="1">{#N/A,#N/A,FALSE,"Cronograma";#N/A,#N/A,FALSE,"Cronogr. 2"}</definedName>
    <definedName name="_p3" localSheetId="2" hidden="1">{#N/A,#N/A,FALSE,"Cronograma";#N/A,#N/A,FALSE,"Cronogr. 2"}</definedName>
    <definedName name="_p3" hidden="1">{#N/A,#N/A,FALSE,"Cronograma";#N/A,#N/A,FALSE,"Cronogr. 2"}</definedName>
    <definedName name="_p5" localSheetId="1" hidden="1">{#N/A,#N/A,FALSE,"Cronograma";#N/A,#N/A,FALSE,"Cronogr. 2"}</definedName>
    <definedName name="_p5" localSheetId="2" hidden="1">{#N/A,#N/A,FALSE,"Cronograma";#N/A,#N/A,FALSE,"Cronogr. 2"}</definedName>
    <definedName name="_p5" hidden="1">{#N/A,#N/A,FALSE,"Cronograma";#N/A,#N/A,FALSE,"Cronogr. 2"}</definedName>
    <definedName name="_P6" localSheetId="0" hidden="1">{"SUM ALL YR",#N/A,FALSE,"SUM ALL YR";"sum01",#N/A,FALSE,"SUM 01";"sumM2",#N/A,FALSE,"SUM M2";"sum02",#N/A,FALSE,"SUM 02";"sum03",#N/A,FALSE,"SUM 03";"sum04",#N/A,FALSE,"SUM 04";"sum05",#N/A,FALSE,"SUM 05"}</definedName>
    <definedName name="_P6" localSheetId="1" hidden="1">{"SUM ALL YR",#N/A,FALSE,"SUM ALL YR";"sum01",#N/A,FALSE,"SUM 01";"sumM2",#N/A,FALSE,"SUM M2";"sum02",#N/A,FALSE,"SUM 02";"sum03",#N/A,FALSE,"SUM 03";"sum04",#N/A,FALSE,"SUM 04";"sum05",#N/A,FALSE,"SUM 05"}</definedName>
    <definedName name="_P6" localSheetId="2" hidden="1">{"SUM ALL YR",#N/A,FALSE,"SUM ALL YR";"sum01",#N/A,FALSE,"SUM 01";"sumM2",#N/A,FALSE,"SUM M2";"sum02",#N/A,FALSE,"SUM 02";"sum03",#N/A,FALSE,"SUM 03";"sum04",#N/A,FALSE,"SUM 04";"sum05",#N/A,FALSE,"SUM 05"}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A01" localSheetId="1" hidden="1">{"'teste'!$B$2:$R$49"}</definedName>
    <definedName name="_PA01" localSheetId="2" hidden="1">{"'teste'!$B$2:$R$49"}</definedName>
    <definedName name="_PA01" hidden="1">{"'teste'!$B$2:$R$49"}</definedName>
    <definedName name="_PA1">#N/A</definedName>
    <definedName name="_PA2">#N/A</definedName>
    <definedName name="_PA3">#N/A</definedName>
    <definedName name="_Parse_In" hidden="1">#REF!</definedName>
    <definedName name="_Parse_Out" localSheetId="0" hidden="1">#REF!</definedName>
    <definedName name="_Parse_Out" localSheetId="1" hidden="1">#REF!</definedName>
    <definedName name="_Parse_Out" hidden="1">#REF!</definedName>
    <definedName name="_PB1">#N/A</definedName>
    <definedName name="_PB2">#N/A</definedName>
    <definedName name="_PB3">#N/A</definedName>
    <definedName name="_PC1">#N/A</definedName>
    <definedName name="_PC2">#N/A</definedName>
    <definedName name="_PC3">#N/A</definedName>
    <definedName name="_PD1">#N/A</definedName>
    <definedName name="_PD2">#N/A</definedName>
    <definedName name="_PD3">#N/A</definedName>
    <definedName name="_PE1">#N/A</definedName>
    <definedName name="_PE2">#N/A</definedName>
    <definedName name="_PE3">#N/A</definedName>
    <definedName name="_PG1" localSheetId="0">#REF!</definedName>
    <definedName name="_PG1" localSheetId="1">#REF!</definedName>
    <definedName name="_PG1">#REF!</definedName>
    <definedName name="_PL1">#REF!</definedName>
    <definedName name="_PN1">#N/A</definedName>
    <definedName name="_PN10" localSheetId="1" hidden="1">{"'gráf jan00'!$A$1:$AK$41"}</definedName>
    <definedName name="_PN10" localSheetId="2" hidden="1">{"'gráf jan00'!$A$1:$AK$41"}</definedName>
    <definedName name="_PN10" hidden="1">{"'gráf jan00'!$A$1:$AK$41"}</definedName>
    <definedName name="_PN2">#N/A</definedName>
    <definedName name="_PN3">#N/A</definedName>
    <definedName name="_PN4">#N/A</definedName>
    <definedName name="_pod_mm">#REF!</definedName>
    <definedName name="_potencia">#REF!</definedName>
    <definedName name="_pp013">#REF!</definedName>
    <definedName name="_pp014">#REF!</definedName>
    <definedName name="_pp015">#REF!</definedName>
    <definedName name="_pp016">#REF!</definedName>
    <definedName name="_pp02">#REF!</definedName>
    <definedName name="_pp03">#REF!</definedName>
    <definedName name="_pp04">#REF!</definedName>
    <definedName name="_pp051">#REF!</definedName>
    <definedName name="_pp052">#REF!</definedName>
    <definedName name="_pp053">#REF!</definedName>
    <definedName name="_pp054">#REF!</definedName>
    <definedName name="_pp06">#REF!</definedName>
    <definedName name="_pp07">#REF!</definedName>
    <definedName name="_pp08">#REF!</definedName>
    <definedName name="_pp091">#REF!</definedName>
    <definedName name="_pp092">#REF!</definedName>
    <definedName name="_pp093">#REF!</definedName>
    <definedName name="_pp094">#REF!</definedName>
    <definedName name="_pp095">#REF!</definedName>
    <definedName name="_pp096">#REF!</definedName>
    <definedName name="_pp10">#REF!</definedName>
    <definedName name="_pp111">#REF!</definedName>
    <definedName name="_pp112">#REF!</definedName>
    <definedName name="_pp113">#REF!</definedName>
    <definedName name="_pp13">#REF!</definedName>
    <definedName name="_pppprr">#REF!</definedName>
    <definedName name="_PR1001">#REF!</definedName>
    <definedName name="_pr101">#REF!</definedName>
    <definedName name="_pr102">#REF!</definedName>
    <definedName name="_pr103">#REF!</definedName>
    <definedName name="_PR105">#REF!</definedName>
    <definedName name="_PR106">#REF!</definedName>
    <definedName name="_PR107">#REF!</definedName>
    <definedName name="_PR108">#REF!</definedName>
    <definedName name="_PR109">#REF!</definedName>
    <definedName name="_PR110">#REF!</definedName>
    <definedName name="_PR111">#REF!</definedName>
    <definedName name="_PR119">#REF!</definedName>
    <definedName name="_pr120">#REF!</definedName>
    <definedName name="_PR1201">#REF!</definedName>
    <definedName name="_PR1210">#REF!</definedName>
    <definedName name="_PR122">#REF!</definedName>
    <definedName name="_PR129">#REF!</definedName>
    <definedName name="_PR130">#REF!</definedName>
    <definedName name="_PR1301">#REF!</definedName>
    <definedName name="_PR1302">#REF!</definedName>
    <definedName name="_PR1304">#REF!</definedName>
    <definedName name="_PR1305">#REF!</definedName>
    <definedName name="_PR1307">#REF!</definedName>
    <definedName name="_PR1310">#REF!</definedName>
    <definedName name="_PR1311">#REF!</definedName>
    <definedName name="_PR1404">#REF!</definedName>
    <definedName name="_PR1405">#REF!</definedName>
    <definedName name="_PR1406">#REF!</definedName>
    <definedName name="_PR1419">#REF!</definedName>
    <definedName name="_PR1420">#REF!</definedName>
    <definedName name="_PR1424">#REF!</definedName>
    <definedName name="_PR1425">#REF!</definedName>
    <definedName name="_PR1427">#REF!</definedName>
    <definedName name="_pr1431">#REF!</definedName>
    <definedName name="_pr1432">#REF!</definedName>
    <definedName name="_pr1435">#REF!</definedName>
    <definedName name="_PR1437">#REF!</definedName>
    <definedName name="_pr1438">#REF!</definedName>
    <definedName name="_pr1439">#REF!</definedName>
    <definedName name="_pr1440">#REF!</definedName>
    <definedName name="_pr1441">#REF!</definedName>
    <definedName name="_PR1455">#REF!</definedName>
    <definedName name="_PR1456">#REF!</definedName>
    <definedName name="_PR201">#REF!</definedName>
    <definedName name="_PR202">#REF!</definedName>
    <definedName name="_PR203">#REF!</definedName>
    <definedName name="_PR204">#REF!</definedName>
    <definedName name="_PR205">#REF!</definedName>
    <definedName name="_PR206">#REF!</definedName>
    <definedName name="_PR207">#REF!</definedName>
    <definedName name="_PR208">#REF!</definedName>
    <definedName name="_PR209">#REF!</definedName>
    <definedName name="_PR212">#REF!</definedName>
    <definedName name="_PR213">#REF!</definedName>
    <definedName name="_PR215">#REF!</definedName>
    <definedName name="_PR216">#REF!</definedName>
    <definedName name="_PR223">#REF!</definedName>
    <definedName name="_PR301">#REF!</definedName>
    <definedName name="_PR302">#REF!</definedName>
    <definedName name="_PR303">#REF!</definedName>
    <definedName name="_PR304">#REF!</definedName>
    <definedName name="_PR305">#REF!</definedName>
    <definedName name="_PR306">#REF!</definedName>
    <definedName name="_PR308">#REF!</definedName>
    <definedName name="_PR401">#REF!</definedName>
    <definedName name="_PR402">#REF!</definedName>
    <definedName name="_PR403">#REF!</definedName>
    <definedName name="_PR404">#REF!</definedName>
    <definedName name="_PR406">#REF!</definedName>
    <definedName name="_PR407">#REF!</definedName>
    <definedName name="_PR408">#REF!</definedName>
    <definedName name="_PR409">#REF!</definedName>
    <definedName name="_PR410">#REF!</definedName>
    <definedName name="_PR411">#REF!</definedName>
    <definedName name="_PR412">#REF!</definedName>
    <definedName name="_PR413">#REF!</definedName>
    <definedName name="_PR415">#REF!</definedName>
    <definedName name="_PR416">#REF!</definedName>
    <definedName name="_PR417">#REF!</definedName>
    <definedName name="_PR418">#REF!</definedName>
    <definedName name="_PR420">#REF!</definedName>
    <definedName name="_PR421">#REF!</definedName>
    <definedName name="_PR424">#REF!</definedName>
    <definedName name="_PR426">#REF!</definedName>
    <definedName name="_PR428">#REF!</definedName>
    <definedName name="_PR430">#REF!</definedName>
    <definedName name="_PR431">#REF!</definedName>
    <definedName name="_PR449">#REF!</definedName>
    <definedName name="_pr452">#REF!</definedName>
    <definedName name="_PR470">#REF!</definedName>
    <definedName name="_PR501">#REF!</definedName>
    <definedName name="_PR502">#REF!</definedName>
    <definedName name="_PR506">#REF!</definedName>
    <definedName name="_PR508">#REF!</definedName>
    <definedName name="_PR510">#REF!</definedName>
    <definedName name="_PR514">#REF!</definedName>
    <definedName name="_PR515">#REF!</definedName>
    <definedName name="_PR518">#REF!</definedName>
    <definedName name="_PR523">#REF!</definedName>
    <definedName name="_PR527">#REF!</definedName>
    <definedName name="_PR530">#REF!</definedName>
    <definedName name="_PR532">#REF!</definedName>
    <definedName name="_PR542">#REF!</definedName>
    <definedName name="_PR544">#REF!</definedName>
    <definedName name="_PR545">#REF!</definedName>
    <definedName name="_pr548">#REF!</definedName>
    <definedName name="_PR601">#REF!</definedName>
    <definedName name="_PR602">#REF!</definedName>
    <definedName name="_PR603">#REF!</definedName>
    <definedName name="_PR605">#REF!</definedName>
    <definedName name="_PR606">#REF!</definedName>
    <definedName name="_PR701">#REF!</definedName>
    <definedName name="_PR703">#REF!</definedName>
    <definedName name="_PR708">#REF!</definedName>
    <definedName name="_PR709">#REF!</definedName>
    <definedName name="_PR710">#REF!</definedName>
    <definedName name="_PR715">#REF!</definedName>
    <definedName name="_PR716">#REF!</definedName>
    <definedName name="_PR717">#REF!</definedName>
    <definedName name="_PR721">#REF!</definedName>
    <definedName name="_PR722">#REF!</definedName>
    <definedName name="_PR724">#REF!</definedName>
    <definedName name="_PR728">#REF!</definedName>
    <definedName name="_PR729">#REF!</definedName>
    <definedName name="_PR801">#REF!</definedName>
    <definedName name="_PR802">#REF!</definedName>
    <definedName name="_PR803">#REF!</definedName>
    <definedName name="_PR804">#REF!</definedName>
    <definedName name="_PR805">#REF!</definedName>
    <definedName name="_PR806">#REF!</definedName>
    <definedName name="_PR807">#REF!</definedName>
    <definedName name="_PR808">#REF!</definedName>
    <definedName name="_PR809">#REF!</definedName>
    <definedName name="_PR810">#REF!</definedName>
    <definedName name="_PR811">#REF!</definedName>
    <definedName name="_PR812">#REF!</definedName>
    <definedName name="_PR813">#REF!</definedName>
    <definedName name="_PR814">#REF!</definedName>
    <definedName name="_PR815">#REF!</definedName>
    <definedName name="_PR818">#REF!</definedName>
    <definedName name="_PR819">#REF!</definedName>
    <definedName name="_PR820">#REF!</definedName>
    <definedName name="_PR821">#REF!</definedName>
    <definedName name="_PR822">#REF!</definedName>
    <definedName name="_PR824">#REF!</definedName>
    <definedName name="_PR826">#REF!</definedName>
    <definedName name="_PR827">#REF!</definedName>
    <definedName name="_PR828">#REF!</definedName>
    <definedName name="_PR829">#REF!</definedName>
    <definedName name="_PR830">#REF!</definedName>
    <definedName name="_PR833">#REF!</definedName>
    <definedName name="_PR836">#REF!</definedName>
    <definedName name="_PR838">#REF!</definedName>
    <definedName name="_PR839">#REF!</definedName>
    <definedName name="_PR840">#REF!</definedName>
    <definedName name="_PR841">#REF!</definedName>
    <definedName name="_PR842">#REF!</definedName>
    <definedName name="_PR851">#REF!</definedName>
    <definedName name="_PR852">#REF!</definedName>
    <definedName name="_PR859">#REF!</definedName>
    <definedName name="_PR860">#REF!</definedName>
    <definedName name="_PR861">#REF!</definedName>
    <definedName name="_PR864">#REF!</definedName>
    <definedName name="_PR868">#REF!</definedName>
    <definedName name="_PR869">#REF!</definedName>
    <definedName name="_PR870">#REF!</definedName>
    <definedName name="_PR871">#REF!</definedName>
    <definedName name="_PR873">#REF!</definedName>
    <definedName name="_PR875">#REF!</definedName>
    <definedName name="_PR879">#REF!</definedName>
    <definedName name="_PR881">#REF!</definedName>
    <definedName name="_PR901">#REF!</definedName>
    <definedName name="_PR903">#REF!</definedName>
    <definedName name="_PR905">#REF!</definedName>
    <definedName name="_PR908">#REF!</definedName>
    <definedName name="_PR909">#REF!</definedName>
    <definedName name="_PR910">#REF!</definedName>
    <definedName name="_PR911">#REF!</definedName>
    <definedName name="_PR912">#REF!</definedName>
    <definedName name="_PR913">#REF!</definedName>
    <definedName name="_PR914">#REF!</definedName>
    <definedName name="_PR915">#REF!</definedName>
    <definedName name="_PR916">#REF!</definedName>
    <definedName name="_PR917">#REF!</definedName>
    <definedName name="_PR919">#REF!</definedName>
    <definedName name="_PR920">#REF!</definedName>
    <definedName name="_PR921">#REF!</definedName>
    <definedName name="_PR923">#REF!</definedName>
    <definedName name="_PR926">#REF!</definedName>
    <definedName name="_PR927">#REF!</definedName>
    <definedName name="_PR929">#REF!</definedName>
    <definedName name="_PR935">#REF!</definedName>
    <definedName name="_PR937">#REF!</definedName>
    <definedName name="_PR943">#REF!</definedName>
    <definedName name="_PR946">#REF!</definedName>
    <definedName name="_Print_Area_MI">#REF!</definedName>
    <definedName name="_PRP2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localSheetId="1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localSheetId="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T1">#N/A</definedName>
    <definedName name="_PRT2">#N/A</definedName>
    <definedName name="_pxf1">#N/A</definedName>
    <definedName name="_PXF2">#N/A</definedName>
    <definedName name="_PXF3">#N/A</definedName>
    <definedName name="_q">#N/A</definedName>
    <definedName name="_q1" localSheetId="1" hidden="1">{"Mod 8788 Pag1",#N/A,FALSE,"Modelo 87-88";"Mod8788Pag2",#N/A,FALSE,"Modelo 87-88";"Mod8788Pag3",#N/A,FALSE,"Modelo 87-88"}</definedName>
    <definedName name="_q1" localSheetId="2" hidden="1">{"Mod 8788 Pag1",#N/A,FALSE,"Modelo 87-88";"Mod8788Pag2",#N/A,FALSE,"Modelo 87-88";"Mod8788Pag3",#N/A,FALSE,"Modelo 87-88"}</definedName>
    <definedName name="_q1" hidden="1">{"Mod 8788 Pag1",#N/A,FALSE,"Modelo 87-88";"Mod8788Pag2",#N/A,FALSE,"Modelo 87-88";"Mod8788Pag3",#N/A,FALSE,"Modelo 87-88"}</definedName>
    <definedName name="_q234" hidden="1">#REF!</definedName>
    <definedName name="_QModel" localSheetId="1" hidden="1">{"assumptions","balance_sheet","book_tax_calc","title","debt","debt_amort","depr_tax_calc","exp_calcs","oper_assump_exp","oper_assump_exp2","oper_assump_revs","operating_assumptions","Profit_loss","rev_calcs"}</definedName>
    <definedName name="_QModel" localSheetId="2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QPP2" localSheetId="1" hidden="1">{#N/A,#N/A,FALSE,"Cronograma";#N/A,#N/A,FALSE,"Cronogr. 2"}</definedName>
    <definedName name="_QPP2" localSheetId="2" hidden="1">{#N/A,#N/A,FALSE,"Cronograma";#N/A,#N/A,FALSE,"Cronogr. 2"}</definedName>
    <definedName name="_QPP2" hidden="1">{#N/A,#N/A,FALSE,"Cronograma";#N/A,#N/A,FALSE,"Cronogr. 2"}</definedName>
    <definedName name="_qq2">#REF!</definedName>
    <definedName name="_qq3">#REF!</definedName>
    <definedName name="_qq4">#REF!</definedName>
    <definedName name="_qq5">#REF!</definedName>
    <definedName name="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1" localSheetId="1" hidden="1">{"Mod 8788 Pag1",#N/A,FALSE,"Modelo 87-88";"Mod8788Pag2",#N/A,FALSE,"Modelo 87-88";"Mod8788Pag3",#N/A,FALSE,"Modelo 87-88"}</definedName>
    <definedName name="_r1" localSheetId="2" hidden="1">{"Mod 8788 Pag1",#N/A,FALSE,"Modelo 87-88";"Mod8788Pag2",#N/A,FALSE,"Modelo 87-88";"Mod8788Pag3",#N/A,FALSE,"Modelo 87-88"}</definedName>
    <definedName name="_r1" hidden="1">{"Mod 8788 Pag1",#N/A,FALSE,"Modelo 87-88";"Mod8788Pag2",#N/A,FALSE,"Modelo 87-88";"Mod8788Pag3",#N/A,FALSE,"Modelo 87-88"}</definedName>
    <definedName name="_r4teer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4teer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5T" localSheetId="1" hidden="1">{#N/A,#N/A,TRUE,"GLOBAL";#N/A,#N/A,TRUE,"RUSTICOS";#N/A,#N/A,TRUE,"INMUEBLES"}</definedName>
    <definedName name="_R5T" localSheetId="2" hidden="1">{#N/A,#N/A,TRUE,"GLOBAL";#N/A,#N/A,TRUE,"RUSTICOS";#N/A,#N/A,TRUE,"INMUEBLES"}</definedName>
    <definedName name="_R5T" hidden="1">{#N/A,#N/A,TRUE,"GLOBAL";#N/A,#N/A,TRUE,"RUSTICOS";#N/A,#N/A,TRUE,"INMUEBLES"}</definedName>
    <definedName name="_R6T" localSheetId="1" hidden="1">{#N/A,#N/A,TRUE,"GLOBAL";#N/A,#N/A,TRUE,"RUSTICOS";#N/A,#N/A,TRUE,"INMUEBLES"}</definedName>
    <definedName name="_R6T" localSheetId="2" hidden="1">{#N/A,#N/A,TRUE,"GLOBAL";#N/A,#N/A,TRUE,"RUSTICOS";#N/A,#N/A,TRUE,"INMUEBLES"}</definedName>
    <definedName name="_R6T" hidden="1">{#N/A,#N/A,TRUE,"GLOBAL";#N/A,#N/A,TRUE,"RUSTICOS";#N/A,#N/A,TRUE,"INMUEBLES"}</definedName>
    <definedName name="_RC152K0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1" localSheetId="0">#REF!</definedName>
    <definedName name="_RE1" localSheetId="1">#REF!</definedName>
    <definedName name="_RE1">#REF!</definedName>
    <definedName name="_RE10" localSheetId="0">#REF!</definedName>
    <definedName name="_RE10" localSheetId="1">#REF!</definedName>
    <definedName name="_RE10">#REF!</definedName>
    <definedName name="_RE11" localSheetId="0">#REF!</definedName>
    <definedName name="_RE11" localSheetId="1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hidden="1">#REF!</definedName>
    <definedName name="_Regression_Y" hidden="1">#REF!</definedName>
    <definedName name="_REM1">"僥僉僗僩 424"</definedName>
    <definedName name="_Rendimento">#REF!</definedName>
    <definedName name="_Rendimento1">#REF!</definedName>
    <definedName name="_res2" localSheetId="0">#REF!</definedName>
    <definedName name="_res2" localSheetId="1">#REF!</definedName>
    <definedName name="_res2">#REF!</definedName>
    <definedName name="_RES96" localSheetId="0">#REF!</definedName>
    <definedName name="_RES96" localSheetId="1">#REF!</definedName>
    <definedName name="_RES96">#REF!</definedName>
    <definedName name="_rev.">#REF!</definedName>
    <definedName name="_rev.1">#REF!</definedName>
    <definedName name="_RID1" localSheetId="0">#REF!,#REF!,#REF!</definedName>
    <definedName name="_RID1" localSheetId="1">#REF!,#REF!,#REF!</definedName>
    <definedName name="_RID1">#REF!,#REF!,#REF!</definedName>
    <definedName name="_RID2" localSheetId="0">#REF!,#REF!,#REF!,#REF!,#REF!,#REF!,#REF!,#REF!</definedName>
    <definedName name="_RID2" localSheetId="1">#REF!,#REF!,#REF!,#REF!,#REF!,#REF!,#REF!,#REF!</definedName>
    <definedName name="_RID2">#REF!,#REF!,#REF!,#REF!,#REF!,#REF!,#REF!,#REF!</definedName>
    <definedName name="_RQD1" localSheetId="0">#REF!,#REF!,#REF!</definedName>
    <definedName name="_RQD1" localSheetId="1">#REF!,#REF!,#REF!</definedName>
    <definedName name="_RQD1">#REF!,#REF!,#REF!</definedName>
    <definedName name="_RQD2" localSheetId="0">#REF!,#REF!,#REF!,#REF!,#REF!,#REF!,#REF!,#REF!</definedName>
    <definedName name="_RQD2" localSheetId="1">#REF!,#REF!,#REF!,#REF!,#REF!,#REF!,#REF!,#REF!</definedName>
    <definedName name="_RQD2">#REF!,#REF!,#REF!,#REF!,#REF!,#REF!,#REF!,#REF!</definedName>
    <definedName name="_RR100" localSheetId="1" hidden="1">{#N/A,#N/A,FALSE,"1321";#N/A,#N/A,FALSE,"1324";#N/A,#N/A,FALSE,"1333";#N/A,#N/A,FALSE,"1371"}</definedName>
    <definedName name="_RR100" localSheetId="2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>#N/A</definedName>
    <definedName name="_s1" hidden="1">#REF!</definedName>
    <definedName name="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4" hidden="1">#REF!</definedName>
    <definedName name="_s5" hidden="1">#REF!</definedName>
    <definedName name="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ali" localSheetId="0" hidden="1">#REF!</definedName>
    <definedName name="_sali" localSheetId="1" hidden="1">#REF!</definedName>
    <definedName name="_sali" hidden="1">#REF!</definedName>
    <definedName name="_salpen">#N/A</definedName>
    <definedName name="_SCH109" localSheetId="0">#REF!</definedName>
    <definedName name="_SCH109" localSheetId="1">#REF!</definedName>
    <definedName name="_SCH109">#REF!</definedName>
    <definedName name="_SCH85" localSheetId="0">#REF!</definedName>
    <definedName name="_SCH85" localSheetId="1">#REF!</definedName>
    <definedName name="_SCH85">#REF!</definedName>
    <definedName name="_SCH86" localSheetId="0">#REF!</definedName>
    <definedName name="_SCH86" localSheetId="1">#REF!</definedName>
    <definedName name="_SCH86">#REF!</definedName>
    <definedName name="_SDD1" localSheetId="1" hidden="1">{#N/A,#N/A,FALSE,"DOARCNB";#N/A,#N/A,FALSE,"PLCNB";#N/A,#N/A,FALSE,"DRECNB";#N/A,#N/A,FALSE,"BPCNB";#N/A,#N/A,FALSE,"fluxo de caixa"}</definedName>
    <definedName name="_SDD1" localSheetId="2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E10">#REF!</definedName>
    <definedName name="_SE11">#REF!</definedName>
    <definedName name="_SE12">#REF!</definedName>
    <definedName name="_SE13">#REF!</definedName>
    <definedName name="_SE14">#REF!</definedName>
    <definedName name="_SE15">#REF!</definedName>
    <definedName name="_SE16">#REF!</definedName>
    <definedName name="_SE17">#REF!</definedName>
    <definedName name="_SE18">#REF!</definedName>
    <definedName name="_SE19">#REF!</definedName>
    <definedName name="_SE20">#REF!</definedName>
    <definedName name="_SE21">#REF!</definedName>
    <definedName name="_SE23">#REF!</definedName>
    <definedName name="_SE24">#REF!</definedName>
    <definedName name="_SE25">#REF!</definedName>
    <definedName name="_SE26">#REF!</definedName>
    <definedName name="_SE27">#REF!</definedName>
    <definedName name="_SE28">#REF!</definedName>
    <definedName name="_SE29">#REF!</definedName>
    <definedName name="_SE3">#REF!</definedName>
    <definedName name="_SE30">#REF!</definedName>
    <definedName name="_SE31">#REF!</definedName>
    <definedName name="_SE32">#REF!</definedName>
    <definedName name="_SE33">#REF!</definedName>
    <definedName name="_SE34">#REF!</definedName>
    <definedName name="_SE35">#REF!</definedName>
    <definedName name="_SE36">#REF!</definedName>
    <definedName name="_SE37">#REF!</definedName>
    <definedName name="_SE38">#REF!</definedName>
    <definedName name="_SE39">#REF!</definedName>
    <definedName name="_SE4">#REF!</definedName>
    <definedName name="_SE40">#REF!</definedName>
    <definedName name="_SE41">#REF!</definedName>
    <definedName name="_SE42">#REF!</definedName>
    <definedName name="_SE43">#REF!</definedName>
    <definedName name="_SE44">#REF!</definedName>
    <definedName name="_SE45">#REF!</definedName>
    <definedName name="_SE46">#REF!</definedName>
    <definedName name="_SE47">#REF!</definedName>
    <definedName name="_SE48">#REF!</definedName>
    <definedName name="_SE49">#REF!</definedName>
    <definedName name="_SE5">#REF!</definedName>
    <definedName name="_SE50">#REF!</definedName>
    <definedName name="_SE51">#REF!</definedName>
    <definedName name="_SE6">#REF!</definedName>
    <definedName name="_SE7">#REF!</definedName>
    <definedName name="_SE8">#REF!</definedName>
    <definedName name="_SE9">#REF!</definedName>
    <definedName name="_sec2" localSheetId="0">#REF!</definedName>
    <definedName name="_sec2" localSheetId="1">#REF!</definedName>
    <definedName name="_sec2">#REF!</definedName>
    <definedName name="_sem1" localSheetId="0">#REF!</definedName>
    <definedName name="_sem1" localSheetId="1">#REF!</definedName>
    <definedName name="_sem1">#REF!</definedName>
    <definedName name="_sem2" localSheetId="0">#REF!</definedName>
    <definedName name="_sem2" localSheetId="1">#REF!</definedName>
    <definedName name="_sem2">#REF!</definedName>
    <definedName name="_set03">#REF!</definedName>
    <definedName name="_sfe5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fe5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fe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jp4">#REF!</definedName>
    <definedName name="_sL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6">NA()</definedName>
    <definedName name="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0" hidden="1">#REF!</definedName>
    <definedName name="_Sort" localSheetId="1" hidden="1">#REF!</definedName>
    <definedName name="_Sort" hidden="1">#REF!</definedName>
    <definedName name="_Sort1" hidden="1">#REF!</definedName>
    <definedName name="_sort234" hidden="1">#REF!</definedName>
    <definedName name="_sort85" hidden="1">#REF!</definedName>
    <definedName name="_SPF01" localSheetId="1" hidden="1">{"MULTIPLICAÇÃO",#N/A,FALSE,"Obras"}</definedName>
    <definedName name="_SPF01" localSheetId="2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localSheetId="2" hidden="1">{"MULTIPLICAÇÃO",#N/A,FALSE,"Obras"}</definedName>
    <definedName name="_SPF02" hidden="1">{"MULTIPLICAÇÃO",#N/A,FALSE,"Obras"}</definedName>
    <definedName name="_ss1" localSheetId="1" hidden="1">{"'RR'!$A$2:$E$81"}</definedName>
    <definedName name="_ss1" localSheetId="2" hidden="1">{"'RR'!$A$2:$E$81"}</definedName>
    <definedName name="_ss1" hidden="1">{"'RR'!$A$2:$E$81"}</definedName>
    <definedName name="_ss2" localSheetId="1" hidden="1">{"'RR'!$A$2:$E$81"}</definedName>
    <definedName name="_ss2" localSheetId="2" hidden="1">{"'RR'!$A$2:$E$81"}</definedName>
    <definedName name="_ss2" hidden="1">{"'RR'!$A$2:$E$81"}</definedName>
    <definedName name="_ST09" localSheetId="0">#REF!</definedName>
    <definedName name="_ST09" localSheetId="1">#REF!</definedName>
    <definedName name="_ST09">#REF!</definedName>
    <definedName name="_ST10" localSheetId="0">#REF!</definedName>
    <definedName name="_ST10" localSheetId="1">#REF!</definedName>
    <definedName name="_ST10">#REF!</definedName>
    <definedName name="_ST53" localSheetId="0">#REF!</definedName>
    <definedName name="_ST53" localSheetId="1">#REF!</definedName>
    <definedName name="_ST53">#REF!</definedName>
    <definedName name="_ST62" localSheetId="0">#REF!</definedName>
    <definedName name="_ST62" localSheetId="1">#REF!</definedName>
    <definedName name="_ST62">#REF!</definedName>
    <definedName name="_ST70" localSheetId="0">#REF!</definedName>
    <definedName name="_ST70" localSheetId="1">#REF!</definedName>
    <definedName name="_ST70">#REF!</definedName>
    <definedName name="_ST71" localSheetId="0">#REF!</definedName>
    <definedName name="_ST71" localSheetId="1">#REF!</definedName>
    <definedName name="_ST71">#REF!</definedName>
    <definedName name="_ST80" localSheetId="0">#REF!</definedName>
    <definedName name="_ST80" localSheetId="1">#REF!</definedName>
    <definedName name="_ST80">#REF!</definedName>
    <definedName name="_ST83" localSheetId="0">#REF!</definedName>
    <definedName name="_ST83" localSheetId="1">#REF!</definedName>
    <definedName name="_ST83">#REF!</definedName>
    <definedName name="_ST91" localSheetId="0">#REF!</definedName>
    <definedName name="_ST91" localSheetId="1">#REF!</definedName>
    <definedName name="_ST91">#REF!</definedName>
    <definedName name="_ST95" localSheetId="0">#REF!</definedName>
    <definedName name="_ST95" localSheetId="1">#REF!</definedName>
    <definedName name="_ST95">#REF!</definedName>
    <definedName name="_STC04">#REF!</definedName>
    <definedName name="_SU1" localSheetId="1" hidden="1">{"SCH52",#N/A,FALSE,"sch52"}</definedName>
    <definedName name="_SU1" localSheetId="2" hidden="1">{"SCH52",#N/A,FALSE,"sch52"}</definedName>
    <definedName name="_SU1" hidden="1">{"SCH52",#N/A,FALSE,"sch52"}</definedName>
    <definedName name="_Subestação">#REF!</definedName>
    <definedName name="_syn01" localSheetId="0">#REF!</definedName>
    <definedName name="_syn01" localSheetId="1">#REF!</definedName>
    <definedName name="_syn01">#REF!</definedName>
    <definedName name="_syn02" localSheetId="0">#REF!</definedName>
    <definedName name="_syn02" localSheetId="1">#REF!</definedName>
    <definedName name="_syn02">#REF!</definedName>
    <definedName name="_t">#N/A</definedName>
    <definedName name="_t1" localSheetId="1" hidden="1">{"Mod 8788 Pag1",#N/A,FALSE,"Modelo 87-88";"Mod8788Pag2",#N/A,FALSE,"Modelo 87-88";"Mod8788Pag3",#N/A,FALSE,"Modelo 87-88"}</definedName>
    <definedName name="_t1" localSheetId="2" hidden="1">{"Mod 8788 Pag1",#N/A,FALSE,"Modelo 87-88";"Mod8788Pag2",#N/A,FALSE,"Modelo 87-88";"Mod8788Pag3",#N/A,FALSE,"Modelo 87-88"}</definedName>
    <definedName name="_t1" hidden="1">{"Mod 8788 Pag1",#N/A,FALSE,"Modelo 87-88";"Mod8788Pag2",#N/A,FALSE,"Modelo 87-88";"Mod8788Pag3",#N/A,FALSE,"Modelo 87-88"}</definedName>
    <definedName name="_T2" localSheetId="1" hidden="1">{#N/A,#N/A,FALSE,"1321";#N/A,#N/A,FALSE,"1324";#N/A,#N/A,FALSE,"1333";#N/A,#N/A,FALSE,"1371"}</definedName>
    <definedName name="_T2" localSheetId="2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a34" localSheetId="1" hidden="1">{#N/A,#N/A,FALSE,"Tabl. G1";#N/A,#N/A,FALSE,"Tabl. G2"}</definedName>
    <definedName name="_taa34" localSheetId="2" hidden="1">{#N/A,#N/A,FALSE,"Tabl. G1";#N/A,#N/A,FALSE,"Tabl. G2"}</definedName>
    <definedName name="_taa34" hidden="1">{#N/A,#N/A,FALSE,"Tabl. G1";#N/A,#N/A,FALSE,"Tabl. G2"}</definedName>
    <definedName name="_tab0198">#REF!</definedName>
    <definedName name="_tab09" localSheetId="1" hidden="1">{#N/A,#N/A,FALSE,"Tabl. FB300";#N/A,#N/A,FALSE,"Tabl. FB350";#N/A,#N/A,FALSE,"Tabl. FB400";#N/A,#N/A,FALSE,"Tabl. FB500";#N/A,#N/A,FALSE,"Tabl. FS090"}</definedName>
    <definedName name="_tab09" localSheetId="2" hidden="1">{#N/A,#N/A,FALSE,"Tabl. FB300";#N/A,#N/A,FALSE,"Tabl. FB350";#N/A,#N/A,FALSE,"Tabl. FB400";#N/A,#N/A,FALSE,"Tabl. FB500";#N/A,#N/A,FALSE,"Tabl. FS090"}</definedName>
    <definedName name="_tab09" hidden="1">{#N/A,#N/A,FALSE,"Tabl. FB300";#N/A,#N/A,FALSE,"Tabl. FB350";#N/A,#N/A,FALSE,"Tabl. FB400";#N/A,#N/A,FALSE,"Tabl. FB500";#N/A,#N/A,FALSE,"Tabl. FS090"}</definedName>
    <definedName name="_TAB1" localSheetId="0">#REF!</definedName>
    <definedName name="_TAB1" localSheetId="1">#REF!</definedName>
    <definedName name="_TAB1">#REF!</definedName>
    <definedName name="_tab11" localSheetId="1" hidden="1">{#N/A,#N/A,FALSE,"Tabl. G1";#N/A,#N/A,FALSE,"Tabl. G2"}</definedName>
    <definedName name="_tab11" localSheetId="2" hidden="1">{#N/A,#N/A,FALSE,"Tabl. G1";#N/A,#N/A,FALSE,"Tabl. G2"}</definedName>
    <definedName name="_tab11" hidden="1">{#N/A,#N/A,FALSE,"Tabl. G1";#N/A,#N/A,FALSE,"Tabl. G2"}</definedName>
    <definedName name="_TAB120" localSheetId="1" hidden="1">{#N/A,#N/A,FALSE,"Tabl. FB300";#N/A,#N/A,FALSE,"Tabl. FB350";#N/A,#N/A,FALSE,"Tabl. FB400";#N/A,#N/A,FALSE,"Tabl. FB500";#N/A,#N/A,FALSE,"Tabl. FS090"}</definedName>
    <definedName name="_TAB120" localSheetId="2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localSheetId="1" hidden="1">{#N/A,#N/A,FALSE,"Tabl. FB300";#N/A,#N/A,FALSE,"Tabl. FB350";#N/A,#N/A,FALSE,"Tabl. FB400";#N/A,#N/A,FALSE,"Tabl. FB500";#N/A,#N/A,FALSE,"Tabl. FS090"}</definedName>
    <definedName name="_tab14" localSheetId="2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localSheetId="1" hidden="1">{#N/A,#N/A,FALSE,"Tabl. A1";#N/A,#N/A,FALSE,"Tabl. A1 b";#N/A,#N/A,FALSE,"Tabl. A2";#N/A,#N/A,FALSE,"Tabl. A2-1";#N/A,#N/A,FALSE,"Tabl. A2-2"}</definedName>
    <definedName name="_tab15" localSheetId="2" hidden="1">{#N/A,#N/A,FALSE,"Tabl. A1";#N/A,#N/A,FALSE,"Tabl. A1 b";#N/A,#N/A,FALSE,"Tabl. A2";#N/A,#N/A,FALSE,"Tabl. A2-1";#N/A,#N/A,FALSE,"Tabl. A2-2"}</definedName>
    <definedName name="_tab15" hidden="1">{#N/A,#N/A,FALSE,"Tabl. A1";#N/A,#N/A,FALSE,"Tabl. A1 b";#N/A,#N/A,FALSE,"Tabl. A2";#N/A,#N/A,FALSE,"Tabl. A2-1";#N/A,#N/A,FALSE,"Tabl. A2-2"}</definedName>
    <definedName name="_TAB20" localSheetId="1" hidden="1">{#N/A,#N/A,FALSE,"Tabl. D1";#N/A,#N/A,FALSE,"Tabl. D1 b";#N/A,#N/A,FALSE,"Tabl. D2";#N/A,#N/A,FALSE,"Tabl. D2 b";#N/A,#N/A,FALSE,"Tabl. D3";#N/A,#N/A,FALSE,"Tabl. D4";#N/A,#N/A,FALSE,"Tabl. D5"}</definedName>
    <definedName name="_TAB20" localSheetId="2" hidden="1">{#N/A,#N/A,FALSE,"Tabl. D1";#N/A,#N/A,FALSE,"Tabl. D1 b";#N/A,#N/A,FALSE,"Tabl. D2";#N/A,#N/A,FALSE,"Tabl. D2 b";#N/A,#N/A,FALSE,"Tabl. D3";#N/A,#N/A,FALSE,"Tabl. D4";#N/A,#N/A,FALSE,"Tabl. D5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localSheetId="1" hidden="1">{#N/A,#N/A,FALSE,"Tabl. FB300";#N/A,#N/A,FALSE,"Tabl. FB350";#N/A,#N/A,FALSE,"Tabl. FB400";#N/A,#N/A,FALSE,"Tabl. FB500";#N/A,#N/A,FALSE,"Tabl. FS090"}</definedName>
    <definedName name="_tab2341" localSheetId="2" hidden="1">{#N/A,#N/A,FALSE,"Tabl. FB300";#N/A,#N/A,FALSE,"Tabl. FB350";#N/A,#N/A,FALSE,"Tabl. FB400";#N/A,#N/A,FALSE,"Tabl. FB500";#N/A,#N/A,FALSE,"Tabl. FS090"}</definedName>
    <definedName name="_tab2341" hidden="1">{#N/A,#N/A,FALSE,"Tabl. FB300";#N/A,#N/A,FALSE,"Tabl. FB350";#N/A,#N/A,FALSE,"Tabl. FB400";#N/A,#N/A,FALSE,"Tabl. FB500";#N/A,#N/A,FALSE,"Tabl. FS090"}</definedName>
    <definedName name="_tab26" localSheetId="1" hidden="1">{#N/A,#N/A,FALSE,"Tabl. H1";#N/A,#N/A,FALSE,"Tabl. H2"}</definedName>
    <definedName name="_tab26" localSheetId="2" hidden="1">{#N/A,#N/A,FALSE,"Tabl. H1";#N/A,#N/A,FALSE,"Tabl. H2"}</definedName>
    <definedName name="_tab26" hidden="1">{#N/A,#N/A,FALSE,"Tabl. H1";#N/A,#N/A,FALSE,"Tabl. H2"}</definedName>
    <definedName name="_tab27" localSheetId="1" hidden="1">{#N/A,#N/A,FALSE,"Tabl. D1";#N/A,#N/A,FALSE,"Tabl. D1 b";#N/A,#N/A,FALSE,"Tabl. D2";#N/A,#N/A,FALSE,"Tabl. D2 b";#N/A,#N/A,FALSE,"Tabl. D3";#N/A,#N/A,FALSE,"Tabl. D4";#N/A,#N/A,FALSE,"Tabl. D5"}</definedName>
    <definedName name="_tab27" localSheetId="2" hidden="1">{#N/A,#N/A,FALSE,"Tabl. D1";#N/A,#N/A,FALSE,"Tabl. D1 b";#N/A,#N/A,FALSE,"Tabl. D2";#N/A,#N/A,FALSE,"Tabl. D2 b";#N/A,#N/A,FALSE,"Tabl. D3";#N/A,#N/A,FALSE,"Tabl. D4";#N/A,#N/A,FALSE,"Tabl. D5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localSheetId="1" hidden="1">{#N/A,#N/A,FALSE,"Tabl. FB300";#N/A,#N/A,FALSE,"Tabl. FB350";#N/A,#N/A,FALSE,"Tabl. FB400";#N/A,#N/A,FALSE,"Tabl. FB500";#N/A,#N/A,FALSE,"Tabl. FS090"}</definedName>
    <definedName name="_TAB3" localSheetId="2" hidden="1">{#N/A,#N/A,FALSE,"Tabl. FB300";#N/A,#N/A,FALSE,"Tabl. FB350";#N/A,#N/A,FALSE,"Tabl. FB400";#N/A,#N/A,FALSE,"Tabl. FB500";#N/A,#N/A,FALSE,"Tabl. FS090"}</definedName>
    <definedName name="_TAB3" hidden="1">{#N/A,#N/A,FALSE,"Tabl. FB300";#N/A,#N/A,FALSE,"Tabl. FB350";#N/A,#N/A,FALSE,"Tabl. FB400";#N/A,#N/A,FALSE,"Tabl. FB500";#N/A,#N/A,FALSE,"Tabl. FS090"}</definedName>
    <definedName name="_tab32" localSheetId="1" hidden="1">{#N/A,#N/A,FALSE,"Tabl. H1";#N/A,#N/A,FALSE,"Tabl. H2"}</definedName>
    <definedName name="_tab32" localSheetId="2" hidden="1">{#N/A,#N/A,FALSE,"Tabl. H1";#N/A,#N/A,FALSE,"Tabl. H2"}</definedName>
    <definedName name="_tab32" hidden="1">{#N/A,#N/A,FALSE,"Tabl. H1";#N/A,#N/A,FALSE,"Tabl. H2"}</definedName>
    <definedName name="_tab36" localSheetId="1" hidden="1">{#N/A,#N/A,FALSE,"Tabl. A1";#N/A,#N/A,FALSE,"Tabl. A1 b";#N/A,#N/A,FALSE,"Tabl. A2";#N/A,#N/A,FALSE,"Tabl. A2-1";#N/A,#N/A,FALSE,"Tabl. A2-2"}</definedName>
    <definedName name="_tab36" localSheetId="2" hidden="1">{#N/A,#N/A,FALSE,"Tabl. A1";#N/A,#N/A,FALSE,"Tabl. A1 b";#N/A,#N/A,FALSE,"Tabl. A2";#N/A,#N/A,FALSE,"Tabl. A2-1";#N/A,#N/A,FALSE,"Tabl. A2-2"}</definedName>
    <definedName name="_tab36" hidden="1">{#N/A,#N/A,FALSE,"Tabl. A1";#N/A,#N/A,FALSE,"Tabl. A1 b";#N/A,#N/A,FALSE,"Tabl. A2";#N/A,#N/A,FALSE,"Tabl. A2-1";#N/A,#N/A,FALSE,"Tabl. A2-2"}</definedName>
    <definedName name="_tab37" localSheetId="1" hidden="1">{#N/A,#N/A,FALSE,"Tabl. G1";#N/A,#N/A,FALSE,"Tabl. G2"}</definedName>
    <definedName name="_tab37" localSheetId="2" hidden="1">{#N/A,#N/A,FALSE,"Tabl. G1";#N/A,#N/A,FALSE,"Tabl. G2"}</definedName>
    <definedName name="_tab37" hidden="1">{#N/A,#N/A,FALSE,"Tabl. G1";#N/A,#N/A,FALSE,"Tabl. G2"}</definedName>
    <definedName name="_tab4" localSheetId="1" hidden="1">{#N/A,#N/A,FALSE,"Tabl. FB300";#N/A,#N/A,FALSE,"Tabl. FB350";#N/A,#N/A,FALSE,"Tabl. FB400";#N/A,#N/A,FALSE,"Tabl. FB500";#N/A,#N/A,FALSE,"Tabl. FS090"}</definedName>
    <definedName name="_tab4" localSheetId="2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40" localSheetId="1" hidden="1">{#N/A,#N/A,FALSE,"Tabl. FB300";#N/A,#N/A,FALSE,"Tabl. FB350";#N/A,#N/A,FALSE,"Tabl. FB400";#N/A,#N/A,FALSE,"Tabl. FB500";#N/A,#N/A,FALSE,"Tabl. FS090"}</definedName>
    <definedName name="_tab40" localSheetId="2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localSheetId="1" hidden="1">{#N/A,#N/A,FALSE,"Tabl. D1";#N/A,#N/A,FALSE,"Tabl. D1 b";#N/A,#N/A,FALSE,"Tabl. D2";#N/A,#N/A,FALSE,"Tabl. D2 b";#N/A,#N/A,FALSE,"Tabl. D3";#N/A,#N/A,FALSE,"Tabl. D4";#N/A,#N/A,FALSE,"Tabl. D5"}</definedName>
    <definedName name="_tab43" localSheetId="2" hidden="1">{#N/A,#N/A,FALSE,"Tabl. D1";#N/A,#N/A,FALSE,"Tabl. D1 b";#N/A,#N/A,FALSE,"Tabl. D2";#N/A,#N/A,FALSE,"Tabl. D2 b";#N/A,#N/A,FALSE,"Tabl. D3";#N/A,#N/A,FALSE,"Tabl. D4";#N/A,#N/A,FALSE,"Tabl. D5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localSheetId="1" hidden="1">{#N/A,#N/A,FALSE,"Tabl. A1";#N/A,#N/A,FALSE,"Tabl. A1 b";#N/A,#N/A,FALSE,"Tabl. A2";#N/A,#N/A,FALSE,"Tabl. A2-1";#N/A,#N/A,FALSE,"Tabl. A2-2"}</definedName>
    <definedName name="_tab45" localSheetId="2" hidden="1">{#N/A,#N/A,FALSE,"Tabl. A1";#N/A,#N/A,FALSE,"Tabl. A1 b";#N/A,#N/A,FALSE,"Tabl. A2";#N/A,#N/A,FALSE,"Tabl. A2-1";#N/A,#N/A,FALSE,"Tabl. A2-2"}</definedName>
    <definedName name="_tab45" hidden="1">{#N/A,#N/A,FALSE,"Tabl. A1";#N/A,#N/A,FALSE,"Tabl. A1 b";#N/A,#N/A,FALSE,"Tabl. A2";#N/A,#N/A,FALSE,"Tabl. A2-1";#N/A,#N/A,FALSE,"Tabl. A2-2"}</definedName>
    <definedName name="_tab5" localSheetId="1" hidden="1">{#N/A,#N/A,FALSE,"Tabl. FB300";#N/A,#N/A,FALSE,"Tabl. FB350";#N/A,#N/A,FALSE,"Tabl. FB400";#N/A,#N/A,FALSE,"Tabl. FB500";#N/A,#N/A,FALSE,"Tabl. FS090"}</definedName>
    <definedName name="_tab5" localSheetId="2" hidden="1">{#N/A,#N/A,FALSE,"Tabl. FB300";#N/A,#N/A,FALSE,"Tabl. FB350";#N/A,#N/A,FALSE,"Tabl. FB400";#N/A,#N/A,FALSE,"Tabl. FB500";#N/A,#N/A,FALSE,"Tabl. FS090"}</definedName>
    <definedName name="_tab5" hidden="1">{#N/A,#N/A,FALSE,"Tabl. FB300";#N/A,#N/A,FALSE,"Tabl. FB350";#N/A,#N/A,FALSE,"Tabl. FB400";#N/A,#N/A,FALSE,"Tabl. FB500";#N/A,#N/A,FALSE,"Tabl. FS090"}</definedName>
    <definedName name="_tab6" localSheetId="1" hidden="1">{#N/A,#N/A,FALSE,"Tabl. FB300";#N/A,#N/A,FALSE,"Tabl. FB350";#N/A,#N/A,FALSE,"Tabl. FB400";#N/A,#N/A,FALSE,"Tabl. FB500";#N/A,#N/A,FALSE,"Tabl. FS090"}</definedName>
    <definedName name="_tab6" localSheetId="2" hidden="1">{#N/A,#N/A,FALSE,"Tabl. FB300";#N/A,#N/A,FALSE,"Tabl. FB350";#N/A,#N/A,FALSE,"Tabl. FB400";#N/A,#N/A,FALSE,"Tabl. FB500";#N/A,#N/A,FALSE,"Tabl. FS090"}</definedName>
    <definedName name="_tab6" hidden="1">{#N/A,#N/A,FALSE,"Tabl. FB300";#N/A,#N/A,FALSE,"Tabl. FB350";#N/A,#N/A,FALSE,"Tabl. FB400";#N/A,#N/A,FALSE,"Tabl. FB500";#N/A,#N/A,FALSE,"Tabl. FS090"}</definedName>
    <definedName name="_tab653" localSheetId="1" hidden="1">{#N/A,#N/A,FALSE,"Tabl. G1";#N/A,#N/A,FALSE,"Tabl. G2"}</definedName>
    <definedName name="_tab653" localSheetId="2" hidden="1">{#N/A,#N/A,FALSE,"Tabl. G1";#N/A,#N/A,FALSE,"Tabl. G2"}</definedName>
    <definedName name="_tab653" hidden="1">{#N/A,#N/A,FALSE,"Tabl. G1";#N/A,#N/A,FALSE,"Tabl. G2"}</definedName>
    <definedName name="_TAB67" localSheetId="1" hidden="1">{#N/A,#N/A,FALSE,"Tabl. A1";#N/A,#N/A,FALSE,"Tabl. A1 b";#N/A,#N/A,FALSE,"Tabl. A2";#N/A,#N/A,FALSE,"Tabl. A2-1";#N/A,#N/A,FALSE,"Tabl. A2-2"}</definedName>
    <definedName name="_TAB67" localSheetId="2" hidden="1">{#N/A,#N/A,FALSE,"Tabl. A1";#N/A,#N/A,FALSE,"Tabl. A1 b";#N/A,#N/A,FALSE,"Tabl. A2";#N/A,#N/A,FALSE,"Tabl. A2-1";#N/A,#N/A,FALSE,"Tabl. A2-2"}</definedName>
    <definedName name="_TAB67" hidden="1">{#N/A,#N/A,FALSE,"Tabl. A1";#N/A,#N/A,FALSE,"Tabl. A1 b";#N/A,#N/A,FALSE,"Tabl. A2";#N/A,#N/A,FALSE,"Tabl. A2-1";#N/A,#N/A,FALSE,"Tabl. A2-2"}</definedName>
    <definedName name="_tab678" localSheetId="1" hidden="1">{#N/A,#N/A,FALSE,"Tabl. FB300";#N/A,#N/A,FALSE,"Tabl. FB350";#N/A,#N/A,FALSE,"Tabl. FB400";#N/A,#N/A,FALSE,"Tabl. FB500";#N/A,#N/A,FALSE,"Tabl. FS090"}</definedName>
    <definedName name="_tab678" localSheetId="2" hidden="1">{#N/A,#N/A,FALSE,"Tabl. FB300";#N/A,#N/A,FALSE,"Tabl. FB350";#N/A,#N/A,FALSE,"Tabl. FB400";#N/A,#N/A,FALSE,"Tabl. FB500";#N/A,#N/A,FALSE,"Tabl. FS090"}</definedName>
    <definedName name="_tab678" hidden="1">{#N/A,#N/A,FALSE,"Tabl. FB300";#N/A,#N/A,FALSE,"Tabl. FB350";#N/A,#N/A,FALSE,"Tabl. FB400";#N/A,#N/A,FALSE,"Tabl. FB500";#N/A,#N/A,FALSE,"Tabl. FS090"}</definedName>
    <definedName name="_tab7" localSheetId="1" hidden="1">{#N/A,#N/A,FALSE,"Tabl. FB300";#N/A,#N/A,FALSE,"Tabl. FB350";#N/A,#N/A,FALSE,"Tabl. FB400";#N/A,#N/A,FALSE,"Tabl. FB500";#N/A,#N/A,FALSE,"Tabl. FS090"}</definedName>
    <definedName name="_tab7" localSheetId="2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localSheetId="1" hidden="1">{#N/A,#N/A,FALSE,"Tabl. D1";#N/A,#N/A,FALSE,"Tabl. D1 b";#N/A,#N/A,FALSE,"Tabl. D2";#N/A,#N/A,FALSE,"Tabl. D2 b";#N/A,#N/A,FALSE,"Tabl. D3";#N/A,#N/A,FALSE,"Tabl. D4";#N/A,#N/A,FALSE,"Tabl. D5"}</definedName>
    <definedName name="_tab78" localSheetId="2" hidden="1">{#N/A,#N/A,FALSE,"Tabl. D1";#N/A,#N/A,FALSE,"Tabl. D1 b";#N/A,#N/A,FALSE,"Tabl. D2";#N/A,#N/A,FALSE,"Tabl. D2 b";#N/A,#N/A,FALSE,"Tabl. D3";#N/A,#N/A,FALSE,"Tabl. D4";#N/A,#N/A,FALSE,"Tabl. D5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localSheetId="1" hidden="1">{#N/A,#N/A,FALSE,"Tabl. FB300";#N/A,#N/A,FALSE,"Tabl. FB350";#N/A,#N/A,FALSE,"Tabl. FB400";#N/A,#N/A,FALSE,"Tabl. FB500";#N/A,#N/A,FALSE,"Tabl. FS090"}</definedName>
    <definedName name="_TAB8" localSheetId="2" hidden="1">{#N/A,#N/A,FALSE,"Tabl. FB300";#N/A,#N/A,FALSE,"Tabl. FB350";#N/A,#N/A,FALSE,"Tabl. FB400";#N/A,#N/A,FALSE,"Tabl. FB500";#N/A,#N/A,FALSE,"Tabl. FS090"}</definedName>
    <definedName name="_TAB8" hidden="1">{#N/A,#N/A,FALSE,"Tabl. FB300";#N/A,#N/A,FALSE,"Tabl. FB350";#N/A,#N/A,FALSE,"Tabl. FB400";#N/A,#N/A,FALSE,"Tabl. FB500";#N/A,#N/A,FALSE,"Tabl. FS090"}</definedName>
    <definedName name="_tab80" localSheetId="1" hidden="1">{#N/A,#N/A,FALSE,"Tabl. FB300";#N/A,#N/A,FALSE,"Tabl. FB350";#N/A,#N/A,FALSE,"Tabl. FB400";#N/A,#N/A,FALSE,"Tabl. FB500";#N/A,#N/A,FALSE,"Tabl. FS090"}</definedName>
    <definedName name="_tab80" localSheetId="2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" localSheetId="1" hidden="1">{#N/A,#N/A,FALSE,"Tabl. D1";#N/A,#N/A,FALSE,"Tabl. D1 b";#N/A,#N/A,FALSE,"Tabl. D2";#N/A,#N/A,FALSE,"Tabl. D2 b";#N/A,#N/A,FALSE,"Tabl. D3";#N/A,#N/A,FALSE,"Tabl. D4";#N/A,#N/A,FALSE,"Tabl. D5"}</definedName>
    <definedName name="_tab9" localSheetId="2" hidden="1">{#N/A,#N/A,FALSE,"Tabl. D1";#N/A,#N/A,FALSE,"Tabl. D1 b";#N/A,#N/A,FALSE,"Tabl. D2";#N/A,#N/A,FALSE,"Tabl. D2 b";#N/A,#N/A,FALSE,"Tabl. D3";#N/A,#N/A,FALSE,"Tabl. D4";#N/A,#N/A,FALSE,"Tabl. D5"}</definedName>
    <definedName name="_tab9" hidden="1">{#N/A,#N/A,FALSE,"Tabl. D1";#N/A,#N/A,FALSE,"Tabl. D1 b";#N/A,#N/A,FALSE,"Tabl. D2";#N/A,#N/A,FALSE,"Tabl. D2 b";#N/A,#N/A,FALSE,"Tabl. D3";#N/A,#N/A,FALSE,"Tabl. D4";#N/A,#N/A,FALSE,"Tabl. D5"}</definedName>
    <definedName name="_TAB90" localSheetId="1" hidden="1">{#N/A,#N/A,FALSE,"Tabl. H1";#N/A,#N/A,FALSE,"Tabl. H2"}</definedName>
    <definedName name="_TAB90" localSheetId="2" hidden="1">{#N/A,#N/A,FALSE,"Tabl. H1";#N/A,#N/A,FALSE,"Tabl. H2"}</definedName>
    <definedName name="_TAB90" hidden="1">{#N/A,#N/A,FALSE,"Tabl. H1";#N/A,#N/A,FALSE,"Tabl. H2"}</definedName>
    <definedName name="_tab98" localSheetId="1" hidden="1">{#N/A,#N/A,FALSE,"Tabl. A1";#N/A,#N/A,FALSE,"Tabl. A1 b";#N/A,#N/A,FALSE,"Tabl. A2";#N/A,#N/A,FALSE,"Tabl. A2-1";#N/A,#N/A,FALSE,"Tabl. A2-2"}</definedName>
    <definedName name="_tab98" localSheetId="2" hidden="1">{#N/A,#N/A,FALSE,"Tabl. A1";#N/A,#N/A,FALSE,"Tabl. A1 b";#N/A,#N/A,FALSE,"Tabl. A2";#N/A,#N/A,FALSE,"Tabl. A2-1";#N/A,#N/A,FALSE,"Tabl. A2-2"}</definedName>
    <definedName name="_tab98" hidden="1">{#N/A,#N/A,FALSE,"Tabl. A1";#N/A,#N/A,FALSE,"Tabl. A1 b";#N/A,#N/A,FALSE,"Tabl. A2";#N/A,#N/A,FALSE,"Tabl. A2-1";#N/A,#N/A,FALSE,"Tabl. A2-2"}</definedName>
    <definedName name="_tab987" localSheetId="1" hidden="1">{#N/A,#N/A,FALSE,"Tabl. G1";#N/A,#N/A,FALSE,"Tabl. G2"}</definedName>
    <definedName name="_tab987" localSheetId="2" hidden="1">{#N/A,#N/A,FALSE,"Tabl. G1";#N/A,#N/A,FALSE,"Tabl. G2"}</definedName>
    <definedName name="_tab987" hidden="1">{#N/A,#N/A,FALSE,"Tabl. G1";#N/A,#N/A,FALSE,"Tabl. G2"}</definedName>
    <definedName name="_tabelaDenominação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g_Carga">#REF!</definedName>
    <definedName name="_Tag_CCM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d2" localSheetId="0">#REF!,#REF!,#REF!,#REF!</definedName>
    <definedName name="_td2" localSheetId="1">#REF!,#REF!,#REF!,#REF!</definedName>
    <definedName name="_td2">#REF!,#REF!,#REF!,#REF!</definedName>
    <definedName name="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tulos_Impressão_IM">#REF!</definedName>
    <definedName name="_Titulos1">#REF!</definedName>
    <definedName name="_TOT1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p2" localSheetId="0">#REF!,#REF!,#REF!,#REF!</definedName>
    <definedName name="_tp2" localSheetId="1">#REF!,#REF!,#REF!,#REF!</definedName>
    <definedName name="_tp2">#REF!,#REF!,#REF!,#REF!</definedName>
    <definedName name="_TT1">#REF!</definedName>
    <definedName name="_TT2">#REF!</definedName>
    <definedName name="_TT4">#REF!</definedName>
    <definedName name="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U1" localSheetId="0">#REF!</definedName>
    <definedName name="_U1" localSheetId="1">#REF!</definedName>
    <definedName name="_U1">#REF!</definedName>
    <definedName name="_U10" localSheetId="0">#REF!</definedName>
    <definedName name="_U10" localSheetId="1">#REF!</definedName>
    <definedName name="_U10">#REF!</definedName>
    <definedName name="_u2" localSheetId="1" hidden="1">{#N/A,#N/A,FALSE,"1321";#N/A,#N/A,FALSE,"1324";#N/A,#N/A,FALSE,"1333";#N/A,#N/A,FALSE,"1371"}</definedName>
    <definedName name="_u2" localSheetId="2" hidden="1">{#N/A,#N/A,FALSE,"1321";#N/A,#N/A,FALSE,"1324";#N/A,#N/A,FALSE,"1333";#N/A,#N/A,FALSE,"1371"}</definedName>
    <definedName name="_u2" hidden="1">{#N/A,#N/A,FALSE,"1321";#N/A,#N/A,FALSE,"1324";#N/A,#N/A,FALSE,"1333";#N/A,#N/A,FALSE,"1371"}</definedName>
    <definedName name="_U3" localSheetId="0">#REF!</definedName>
    <definedName name="_U3" localSheetId="1">#REF!</definedName>
    <definedName name="_U3">#REF!</definedName>
    <definedName name="_U4" localSheetId="0">#REF!</definedName>
    <definedName name="_U4" localSheetId="1">#REF!</definedName>
    <definedName name="_U4">#REF!</definedName>
    <definedName name="_U5">#REF!</definedName>
    <definedName name="_U66" localSheetId="1" hidden="1">{"'FLUXO-99'!$A$962:$G$963","'FLUXO-99'!$A$962:$G$963","'FLUXO-99'!$A$962:$G$963","'FLUXO-99'!$A$962:$G$963","'FLUXO-99'!$A$962:$G$963","'FLUXO-99'!$A$962:$G$963"}</definedName>
    <definedName name="_U66" localSheetId="2" hidden="1">{"'FLUXO-99'!$A$962:$G$963","'FLUXO-99'!$A$962:$G$963","'FLUXO-99'!$A$962:$G$963","'FLUXO-99'!$A$962:$G$963","'FLUXO-99'!$A$962:$G$963","'FLUXO-99'!$A$962:$G$963"}</definedName>
    <definedName name="_U66" hidden="1">{"'FLUXO-99'!$A$962:$G$963","'FLUXO-99'!$A$962:$G$963","'FLUXO-99'!$A$962:$G$963","'FLUXO-99'!$A$962:$G$963","'FLUXO-99'!$A$962:$G$963","'FLUXO-99'!$A$962:$G$963"}</definedName>
    <definedName name="_UB2" localSheetId="1" hidden="1">{"MULTIPLICAÇÃO",#N/A,FALSE,"Obras"}</definedName>
    <definedName name="_UB2" localSheetId="2" hidden="1">{"MULTIPLICAÇÃO",#N/A,FALSE,"Obras"}</definedName>
    <definedName name="_UB2" hidden="1">{"MULTIPLICAÇÃO",#N/A,FALSE,"Obras"}</definedName>
    <definedName name="_UN2" localSheetId="0">#REF!</definedName>
    <definedName name="_UN2" localSheetId="1">#REF!</definedName>
    <definedName name="_UN2">#REF!</definedName>
    <definedName name="_Unknown_User_Defined_Name_158">#N/A</definedName>
    <definedName name="_Unknown_User_Defined_Name_158_1">#N/A</definedName>
    <definedName name="_Unknown_User_Defined_Name_176">#N/A</definedName>
    <definedName name="_Unknown_User_Defined_Name_176_1">#N/A</definedName>
    <definedName name="_Unknown_User_Defined_Name_197">#N/A</definedName>
    <definedName name="_Unknown_User_Defined_Name_197_1">#N/A</definedName>
    <definedName name="_Unknown_User_Defined_Name_212">#N/A</definedName>
    <definedName name="_Unknown_User_Defined_Name_212_1">#N/A</definedName>
    <definedName name="_Unknown_User_Defined_Name_225">#N/A</definedName>
    <definedName name="_Unknown_User_Defined_Name_225_1">#N/A</definedName>
    <definedName name="_Unknown_User_Defined_Name_234">#N/A</definedName>
    <definedName name="_Unknown_User_Defined_Name_234_1">#N/A</definedName>
    <definedName name="_Unknown_User_Defined_Name_237">#N/A</definedName>
    <definedName name="_Unknown_User_Defined_Name_237_1">#N/A</definedName>
    <definedName name="_Unknown_User_Defined_Name_240">#N/A</definedName>
    <definedName name="_Unknown_User_Defined_Name_240_1">#N/A</definedName>
    <definedName name="_Unknown_User_Defined_Name_30">#N/A</definedName>
    <definedName name="_Unknown_User_Defined_Name_34">#N/A</definedName>
    <definedName name="_Unknown_User_Defined_Name_34_1">#N/A</definedName>
    <definedName name="_Unknown_User_Defined_Name_37">#N/A</definedName>
    <definedName name="_Unknown_User_Defined_Name_37_1">#N/A</definedName>
    <definedName name="_Unknown_User_Defined_Name_40">#N/A</definedName>
    <definedName name="_Unknown_User_Defined_Name_40_1">#N/A</definedName>
    <definedName name="_Unknown_User_Defined_Name_407">#N/A</definedName>
    <definedName name="_Unknown_User_Defined_Name_407_1">#N/A</definedName>
    <definedName name="_Unknown_User_Defined_Name_43">#N/A</definedName>
    <definedName name="_Unknown_User_Defined_Name_43_1">#N/A</definedName>
    <definedName name="_Unknown_User_Defined_Name_44">#N/A</definedName>
    <definedName name="_Unknown_User_Defined_Name_57">#N/A</definedName>
    <definedName name="_Unknown_User_Defined_Name_57_1">#N/A</definedName>
    <definedName name="_Unknown_User_Defined_Name_60">#N/A</definedName>
    <definedName name="_Unknown_User_Defined_Name_60_1">#N/A</definedName>
    <definedName name="_Unknown_User_Defined_Name_63">#N/A</definedName>
    <definedName name="_Unknown_User_Defined_Name_63_1">#N/A</definedName>
    <definedName name="_Unknown_User_Defined_Name_66">#N/A</definedName>
    <definedName name="_Unknown_User_Defined_Name_66_1">#N/A</definedName>
    <definedName name="_Unknown_User_Defined_Name_69">#N/A</definedName>
    <definedName name="_Unknown_User_Defined_Name_69_1">#N/A</definedName>
    <definedName name="_Unknown_User_Defined_Name_92">#N/A</definedName>
    <definedName name="_Unknown_User_Defined_Name_92_1">#N/A</definedName>
    <definedName name="_Unknown_User_Defined_Name_95">#N/A</definedName>
    <definedName name="_Unknown_User_Defined_Name_95_1">#N/A</definedName>
    <definedName name="_Unknown_User_Defined_Name_98">#N/A</definedName>
    <definedName name="_Unknown_User_Defined_Name_98_1">#N/A</definedName>
    <definedName name="_us98" localSheetId="0">#REF!</definedName>
    <definedName name="_us98" localSheetId="1">#REF!</definedName>
    <definedName name="_us98">#REF!</definedName>
    <definedName name="_us99" localSheetId="0">#REF!</definedName>
    <definedName name="_us99" localSheetId="1">#REF!</definedName>
    <definedName name="_us99">#REF!</definedName>
    <definedName name="_UUID_" hidden="1">6874924</definedName>
    <definedName name="_v1" localSheetId="0" hidden="1">{"'REL CUSTODIF'!$B$1:$H$72"}</definedName>
    <definedName name="_v1" localSheetId="1" hidden="1">{"'REL CUSTODIF'!$B$1:$H$72"}</definedName>
    <definedName name="_v1" localSheetId="2" hidden="1">{"'REL CUSTODIF'!$B$1:$H$72"}</definedName>
    <definedName name="_v1" hidden="1">{"'REL CUSTODIF'!$B$1:$H$72"}</definedName>
    <definedName name="_V10" localSheetId="1" hidden="1">{#N/A,#N/A,FALSE,"FlCx99";#N/A,#N/A,FALSE,"Dívida99"}</definedName>
    <definedName name="_V10" localSheetId="2" hidden="1">{#N/A,#N/A,FALSE,"FlCx99";#N/A,#N/A,FALSE,"Dívida99"}</definedName>
    <definedName name="_V10" hidden="1">{#N/A,#N/A,FALSE,"FlCx99";#N/A,#N/A,FALSE,"Dívida99"}</definedName>
    <definedName name="_V11" localSheetId="1" hidden="1">{#N/A,#N/A,FALSE,"FlCx99";#N/A,#N/A,FALSE,"Dívida99"}</definedName>
    <definedName name="_V11" localSheetId="2" hidden="1">{#N/A,#N/A,FALSE,"FlCx99";#N/A,#N/A,FALSE,"Dívida99"}</definedName>
    <definedName name="_V11" hidden="1">{#N/A,#N/A,FALSE,"FlCx99";#N/A,#N/A,FALSE,"Dívida99"}</definedName>
    <definedName name="_V12" localSheetId="1" hidden="1">{#N/A,#N/A,FALSE,"FlCx99";#N/A,#N/A,FALSE,"Dívida99"}</definedName>
    <definedName name="_V12" localSheetId="2" hidden="1">{#N/A,#N/A,FALSE,"FlCx99";#N/A,#N/A,FALSE,"Dívida99"}</definedName>
    <definedName name="_V12" hidden="1">{#N/A,#N/A,FALSE,"FlCx99";#N/A,#N/A,FALSE,"Dívida99"}</definedName>
    <definedName name="_V13" localSheetId="1" hidden="1">{#N/A,#N/A,FALSE,"FlCx99";#N/A,#N/A,FALSE,"Dívida99"}</definedName>
    <definedName name="_V13" localSheetId="2" hidden="1">{#N/A,#N/A,FALSE,"FlCx99";#N/A,#N/A,FALSE,"Dívida99"}</definedName>
    <definedName name="_V13" hidden="1">{#N/A,#N/A,FALSE,"FlCx99";#N/A,#N/A,FALSE,"Dívida99"}</definedName>
    <definedName name="_V14" localSheetId="1" hidden="1">{#N/A,#N/A,FALSE,"FlCx99";#N/A,#N/A,FALSE,"Dívida99"}</definedName>
    <definedName name="_V14" localSheetId="2" hidden="1">{#N/A,#N/A,FALSE,"FlCx99";#N/A,#N/A,FALSE,"Dívida99"}</definedName>
    <definedName name="_V14" hidden="1">{#N/A,#N/A,FALSE,"FlCx99";#N/A,#N/A,FALSE,"Dívida99"}</definedName>
    <definedName name="_V15" localSheetId="1" hidden="1">{#N/A,#N/A,FALSE,"FlCx99";#N/A,#N/A,FALSE,"Dívida99"}</definedName>
    <definedName name="_V15" localSheetId="2" hidden="1">{#N/A,#N/A,FALSE,"FlCx99";#N/A,#N/A,FALSE,"Dívida99"}</definedName>
    <definedName name="_V15" hidden="1">{#N/A,#N/A,FALSE,"FlCx99";#N/A,#N/A,FALSE,"Dívida99"}</definedName>
    <definedName name="_V3" localSheetId="1" hidden="1">{#N/A,#N/A,FALSE,"FlCx99";#N/A,#N/A,FALSE,"Dívida99"}</definedName>
    <definedName name="_V3" localSheetId="2" hidden="1">{#N/A,#N/A,FALSE,"FlCx99";#N/A,#N/A,FALSE,"Dívida99"}</definedName>
    <definedName name="_V3" hidden="1">{#N/A,#N/A,FALSE,"FlCx99";#N/A,#N/A,FALSE,"Dívida99"}</definedName>
    <definedName name="_V4" localSheetId="1" hidden="1">{#N/A,#N/A,FALSE,"FlCx99";#N/A,#N/A,FALSE,"Dívida99"}</definedName>
    <definedName name="_V4" localSheetId="2" hidden="1">{#N/A,#N/A,FALSE,"FlCx99";#N/A,#N/A,FALSE,"Dívida99"}</definedName>
    <definedName name="_V4" hidden="1">{#N/A,#N/A,FALSE,"FlCx99";#N/A,#N/A,FALSE,"Dívida99"}</definedName>
    <definedName name="_V5" localSheetId="1" hidden="1">{#N/A,#N/A,FALSE,"FlCx99";#N/A,#N/A,FALSE,"Dívida99"}</definedName>
    <definedName name="_V5" localSheetId="2" hidden="1">{#N/A,#N/A,FALSE,"FlCx99";#N/A,#N/A,FALSE,"Dívida99"}</definedName>
    <definedName name="_V5" hidden="1">{#N/A,#N/A,FALSE,"FlCx99";#N/A,#N/A,FALSE,"Dívida99"}</definedName>
    <definedName name="_V6" localSheetId="1" hidden="1">{#N/A,#N/A,FALSE,"FlCx99";#N/A,#N/A,FALSE,"Dívida99"}</definedName>
    <definedName name="_V6" localSheetId="2" hidden="1">{#N/A,#N/A,FALSE,"FlCx99";#N/A,#N/A,FALSE,"Dívida99"}</definedName>
    <definedName name="_V6" hidden="1">{#N/A,#N/A,FALSE,"FlCx99";#N/A,#N/A,FALSE,"Dívida99"}</definedName>
    <definedName name="_V7" localSheetId="1" hidden="1">{#N/A,#N/A,FALSE,"FlCx99";#N/A,#N/A,FALSE,"Dívida99"}</definedName>
    <definedName name="_V7" localSheetId="2" hidden="1">{#N/A,#N/A,FALSE,"FlCx99";#N/A,#N/A,FALSE,"Dívida99"}</definedName>
    <definedName name="_V7" hidden="1">{#N/A,#N/A,FALSE,"FlCx99";#N/A,#N/A,FALSE,"Dívida99"}</definedName>
    <definedName name="_V8" localSheetId="1" hidden="1">{#N/A,#N/A,FALSE,"FlCx99";#N/A,#N/A,FALSE,"Dívida99"}</definedName>
    <definedName name="_V8" localSheetId="2" hidden="1">{#N/A,#N/A,FALSE,"FlCx99";#N/A,#N/A,FALSE,"Dívida99"}</definedName>
    <definedName name="_V8" hidden="1">{#N/A,#N/A,FALSE,"FlCx99";#N/A,#N/A,FALSE,"Dívida99"}</definedName>
    <definedName name="_V9" localSheetId="1" hidden="1">{#N/A,#N/A,FALSE,"FlCx99";#N/A,#N/A,FALSE,"Dívida99"}</definedName>
    <definedName name="_V9" localSheetId="2" hidden="1">{#N/A,#N/A,FALSE,"FlCx99";#N/A,#N/A,FALSE,"Dívida99"}</definedName>
    <definedName name="_V9" hidden="1">{#N/A,#N/A,FALSE,"FlCx99";#N/A,#N/A,FALSE,"Dívida99"}</definedName>
    <definedName name="_vc1" localSheetId="1" hidden="1">{"Mod 8788 Pag1",#N/A,FALSE,"Modelo 87-88";"Mod8788Pag2",#N/A,FALSE,"Modelo 87-88";"Mod8788Pag3",#N/A,FALSE,"Modelo 87-88"}</definedName>
    <definedName name="_vc1" localSheetId="2" hidden="1">{"Mod 8788 Pag1",#N/A,FALSE,"Modelo 87-88";"Mod8788Pag2",#N/A,FALSE,"Modelo 87-88";"Mod8788Pag3",#N/A,FALSE,"Modelo 87-88"}</definedName>
    <definedName name="_vc1" hidden="1">{"Mod 8788 Pag1",#N/A,FALSE,"Modelo 87-88";"Mod8788Pag2",#N/A,FALSE,"Modelo 87-88";"Mod8788Pag3",#N/A,FALSE,"Modelo 87-88"}</definedName>
    <definedName name="_VEC20" localSheetId="0">#REF!</definedName>
    <definedName name="_VEC20" localSheetId="1">#REF!</definedName>
    <definedName name="_VEC20">#REF!</definedName>
    <definedName name="_vei62" hidden="1">#REF!</definedName>
    <definedName name="_vhc1" localSheetId="1" hidden="1">{#N/A,#N/A,FALSE,"FlCx99";#N/A,#N/A,FALSE,"Dívida99"}</definedName>
    <definedName name="_vhc1" localSheetId="2" hidden="1">{#N/A,#N/A,FALSE,"FlCx99";#N/A,#N/A,FALSE,"Dívida99"}</definedName>
    <definedName name="_vhc1" hidden="1">{#N/A,#N/A,FALSE,"FlCx99";#N/A,#N/A,FALSE,"Dívida99"}</definedName>
    <definedName name="_vic1" localSheetId="1" hidden="1">{"Mod 8788 Pag1",#N/A,FALSE,"Modelo 87-88";"Mod8788Pag2",#N/A,FALSE,"Modelo 87-88";"Mod8788Pag3",#N/A,FALSE,"Modelo 87-88"}</definedName>
    <definedName name="_vic1" localSheetId="2" hidden="1">{"Mod 8788 Pag1",#N/A,FALSE,"Modelo 87-88";"Mod8788Pag2",#N/A,FALSE,"Modelo 87-88";"Mod8788Pag3",#N/A,FALSE,"Modelo 87-88"}</definedName>
    <definedName name="_vic1" hidden="1">{"Mod 8788 Pag1",#N/A,FALSE,"Modelo 87-88";"Mod8788Pag2",#N/A,FALSE,"Modelo 87-88";"Mod8788Pag3",#N/A,FALSE,"Modelo 87-88"}</definedName>
    <definedName name="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1" localSheetId="0" hidden="1">{"PVGraph2",#N/A,FALSE,"PV Data"}</definedName>
    <definedName name="_w1" localSheetId="1" hidden="1">{"PVGraph2",#N/A,FALSE,"PV Data"}</definedName>
    <definedName name="_w1" localSheetId="2" hidden="1">{"PVGraph2",#N/A,FALSE,"PV Data"}</definedName>
    <definedName name="_w1" hidden="1">{"PVGraph2",#N/A,FALSE,"PV Data"}</definedName>
    <definedName name="_w12" localSheetId="0" hidden="1">{"PVGraph2",#N/A,FALSE,"PV Data"}</definedName>
    <definedName name="_w12" localSheetId="1" hidden="1">{"PVGraph2",#N/A,FALSE,"PV Data"}</definedName>
    <definedName name="_w12" localSheetId="2" hidden="1">{"PVGraph2",#N/A,FALSE,"PV Data"}</definedName>
    <definedName name="_w12" hidden="1">{"PVGraph2",#N/A,FALSE,"PV Data"}</definedName>
    <definedName name="_w2" localSheetId="0" hidden="1">{"PVGraph2",#N/A,FALSE,"PV Data"}</definedName>
    <definedName name="_w2" localSheetId="1" hidden="1">{"PVGraph2",#N/A,FALSE,"PV Data"}</definedName>
    <definedName name="_w2" localSheetId="2" hidden="1">{"PVGraph2",#N/A,FALSE,"PV Data"}</definedName>
    <definedName name="_w2" hidden="1">{"PVGraph2",#N/A,FALSE,"PV Data"}</definedName>
    <definedName name="_w3" localSheetId="0" hidden="1">{"PVGraph2",#N/A,FALSE,"PV Data"}</definedName>
    <definedName name="_w3" localSheetId="1" hidden="1">{"PVGraph2",#N/A,FALSE,"PV Data"}</definedName>
    <definedName name="_w3" localSheetId="2" hidden="1">{"PVGraph2",#N/A,FALSE,"PV Data"}</definedName>
    <definedName name="_w3" hidden="1">{"PVGraph2",#N/A,FALSE,"PV Data"}</definedName>
    <definedName name="_w9" localSheetId="0" hidden="1">{"PVGraph2",#N/A,FALSE,"PV Data"}</definedName>
    <definedName name="_w9" localSheetId="1" hidden="1">{"PVGraph2",#N/A,FALSE,"PV Data"}</definedName>
    <definedName name="_w9" localSheetId="2" hidden="1">{"PVGraph2",#N/A,FALSE,"PV Data"}</definedName>
    <definedName name="_w9" hidden="1">{"PVGraph2",#N/A,FALSE,"PV Data"}</definedName>
    <definedName name="_wa1" localSheetId="0">#REF!,#REF!,#REF!,#REF!</definedName>
    <definedName name="_wa1" localSheetId="1">#REF!,#REF!,#REF!,#REF!</definedName>
    <definedName name="_wa1">#REF!,#REF!,#REF!,#REF!</definedName>
    <definedName name="_wa2">#REF!,#REF!,#REF!,#REF!</definedName>
    <definedName name="_wa3" localSheetId="0">#REF!</definedName>
    <definedName name="_wa3" localSheetId="1">#REF!</definedName>
    <definedName name="_wa3">#REF!</definedName>
    <definedName name="_WA32">#N/A</definedName>
    <definedName name="_wa4" localSheetId="0">#REF!,#REF!,#REF!,#REF!</definedName>
    <definedName name="_wa4" localSheetId="1">#REF!,#REF!,#REF!,#REF!</definedName>
    <definedName name="_wa4">#REF!,#REF!,#REF!,#REF!</definedName>
    <definedName name="_wa5" localSheetId="0">#REF!,#REF!,#REF!,#REF!</definedName>
    <definedName name="_wa5" localSheetId="1">#REF!,#REF!,#REF!,#REF!</definedName>
    <definedName name="_wa5">#REF!,#REF!,#REF!,#REF!</definedName>
    <definedName name="_WD2">#N/A</definedName>
    <definedName name="_wer3" localSheetId="1" hidden="1">{#N/A,#N/A,FALSE,"Plan1";#N/A,#N/A,FALSE,"Plan2"}</definedName>
    <definedName name="_wer3" localSheetId="2" hidden="1">{#N/A,#N/A,FALSE,"Plan1";#N/A,#N/A,FALSE,"Plan2"}</definedName>
    <definedName name="_wer3" hidden="1">{#N/A,#N/A,FALSE,"Plan1";#N/A,#N/A,FALSE,"Plan2"}</definedName>
    <definedName name="_woa1" localSheetId="0">#REF!</definedName>
    <definedName name="_woa1" localSheetId="1">#REF!</definedName>
    <definedName name="_woa1">#REF!</definedName>
    <definedName name="_woa2" localSheetId="0">#REF!,#REF!,#REF!,#REF!</definedName>
    <definedName name="_woa2" localSheetId="1">#REF!,#REF!,#REF!,#REF!</definedName>
    <definedName name="_woa2">#REF!,#REF!,#REF!,#REF!</definedName>
    <definedName name="_WRF1" localSheetId="0">#REF!</definedName>
    <definedName name="_WRF1" localSheetId="1">#REF!</definedName>
    <definedName name="_WRF1">#REF!</definedName>
    <definedName name="_wrn.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1" localSheetId="1" hidden="1">{#N/A,#N/A,FALSE,"BPCNB";#N/A,#N/A,FALSE,"DRECNB";#N/A,#N/A,FALSE,"PLCNB";#N/A,#N/A,FALSE,"DOARCNB"}</definedName>
    <definedName name="_WRN1" localSheetId="2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0" hidden="1">{"casespecific",#N/A,FALSE,"Assumptions"}</definedName>
    <definedName name="_wrn2" localSheetId="1" hidden="1">{"casespecific",#N/A,FALSE,"Assumptions"}</definedName>
    <definedName name="_wrn2" localSheetId="2" hidden="1">{"casespecific",#N/A,FALSE,"Assumptions"}</definedName>
    <definedName name="_wrn2" hidden="1">{"casespecific",#N/A,FALSE,"Assumptions"}</definedName>
    <definedName name="_wrn3" localSheetId="0" hidden="1">{"comps",#N/A,FALSE,"comps";"notes",#N/A,FALSE,"comps"}</definedName>
    <definedName name="_wrn3" localSheetId="1" hidden="1">{"comps",#N/A,FALSE,"comps";"notes",#N/A,FALSE,"comps"}</definedName>
    <definedName name="_wrn3" localSheetId="2" hidden="1">{"comps",#N/A,FALSE,"comps";"notes",#N/A,FALSE,"comps"}</definedName>
    <definedName name="_wrn3" hidden="1">{"comps",#N/A,FALSE,"comps";"notes",#N/A,FALSE,"comps"}</definedName>
    <definedName name="_wrn4" localSheetId="0" hidden="1">{"general",#N/A,FALSE,"Assumptions"}</definedName>
    <definedName name="_wrn4" localSheetId="1" hidden="1">{"general",#N/A,FALSE,"Assumptions"}</definedName>
    <definedName name="_wrn4" localSheetId="2" hidden="1">{"general",#N/A,FALSE,"Assumptions"}</definedName>
    <definedName name="_wrn4" hidden="1">{"general",#N/A,FALSE,"Assumptions"}</definedName>
    <definedName name="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3">#REF!</definedName>
    <definedName name="_ww3">#REF!</definedName>
    <definedName name="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">#N/A</definedName>
    <definedName name="_x1" localSheetId="0" hidden="1">{"'REL CUSTODIF'!$B$1:$H$72"}</definedName>
    <definedName name="_x1" localSheetId="1" hidden="1">{"'REL CUSTODIF'!$B$1:$H$72"}</definedName>
    <definedName name="_x1" localSheetId="2" hidden="1">{"'REL CUSTODIF'!$B$1:$H$72"}</definedName>
    <definedName name="_x1" hidden="1">{"'REL CUSTODIF'!$B$1:$H$72"}</definedName>
    <definedName name="_x10" localSheetId="0" hidden="1">{"'REL CUSTODIF'!$B$1:$H$72"}</definedName>
    <definedName name="_x10" localSheetId="1" hidden="1">{"'REL CUSTODIF'!$B$1:$H$72"}</definedName>
    <definedName name="_x10" localSheetId="2" hidden="1">{"'REL CUSTODIF'!$B$1:$H$72"}</definedName>
    <definedName name="_x10" hidden="1">{"'REL CUSTODIF'!$B$1:$H$72"}</definedName>
    <definedName name="_x11" localSheetId="0" hidden="1">{"'REL CUSTODIF'!$B$1:$H$72"}</definedName>
    <definedName name="_x11" localSheetId="1" hidden="1">{"'REL CUSTODIF'!$B$1:$H$72"}</definedName>
    <definedName name="_x11" localSheetId="2" hidden="1">{"'REL CUSTODIF'!$B$1:$H$72"}</definedName>
    <definedName name="_x11" hidden="1">{"'REL CUSTODIF'!$B$1:$H$72"}</definedName>
    <definedName name="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0" hidden="1">{"'REL CUSTODIF'!$B$1:$H$72"}</definedName>
    <definedName name="_x13" localSheetId="1" hidden="1">{"'REL CUSTODIF'!$B$1:$H$72"}</definedName>
    <definedName name="_x13" localSheetId="2" hidden="1">{"'REL CUSTODIF'!$B$1:$H$72"}</definedName>
    <definedName name="_x13" hidden="1">{"'REL CUSTODIF'!$B$1:$H$72"}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0" hidden="1">{"PVGraph2",#N/A,FALSE,"PV Data"}</definedName>
    <definedName name="_x2" localSheetId="1" hidden="1">{"PVGraph2",#N/A,FALSE,"PV Data"}</definedName>
    <definedName name="_x2" localSheetId="2" hidden="1">{"PVGraph2",#N/A,FALSE,"PV Data"}</definedName>
    <definedName name="_x2" hidden="1">{"PVGraph2",#N/A,FALSE,"PV Data"}</definedName>
    <definedName name="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" localSheetId="0" hidden="1">{"'REL CUSTODIF'!$B$1:$H$72"}</definedName>
    <definedName name="_x3" localSheetId="1" hidden="1">{"'REL CUSTODIF'!$B$1:$H$72"}</definedName>
    <definedName name="_x3" localSheetId="2" hidden="1">{"'REL CUSTODIF'!$B$1:$H$72"}</definedName>
    <definedName name="_x3" hidden="1">{"'REL CUSTODIF'!$B$1:$H$72"}</definedName>
    <definedName name="_x32" hidden="1">#REF!</definedName>
    <definedName name="_x4" localSheetId="0" hidden="1">{"'REL CUSTODIF'!$B$1:$H$72"}</definedName>
    <definedName name="_x4" localSheetId="1" hidden="1">{"'REL CUSTODIF'!$B$1:$H$72"}</definedName>
    <definedName name="_x4" localSheetId="2" hidden="1">{"'REL CUSTODIF'!$B$1:$H$72"}</definedName>
    <definedName name="_x4" hidden="1">{"'REL CUSTODIF'!$B$1:$H$72"}</definedName>
    <definedName name="_x5" localSheetId="0" hidden="1">{"'REL CUSTODIF'!$B$1:$H$72"}</definedName>
    <definedName name="_x5" localSheetId="1" hidden="1">{"'REL CUSTODIF'!$B$1:$H$72"}</definedName>
    <definedName name="_x5" localSheetId="2" hidden="1">{"'REL CUSTODIF'!$B$1:$H$72"}</definedName>
    <definedName name="_x5" hidden="1">{"'REL CUSTODIF'!$B$1:$H$72"}</definedName>
    <definedName name="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localSheetId="0" hidden="1">{"'REL CUSTODIF'!$B$1:$H$72"}</definedName>
    <definedName name="_x7" localSheetId="1" hidden="1">{"'REL CUSTODIF'!$B$1:$H$72"}</definedName>
    <definedName name="_x7" localSheetId="2" hidden="1">{"'REL CUSTODIF'!$B$1:$H$72"}</definedName>
    <definedName name="_x7" hidden="1">{"'REL CUSTODIF'!$B$1:$H$72"}</definedName>
    <definedName name="_x8" localSheetId="0" hidden="1">{"'REL CUSTODIF'!$B$1:$H$72"}</definedName>
    <definedName name="_x8" localSheetId="1" hidden="1">{"'REL CUSTODIF'!$B$1:$H$72"}</definedName>
    <definedName name="_x8" localSheetId="2" hidden="1">{"'REL CUSTODIF'!$B$1:$H$72"}</definedName>
    <definedName name="_x8" hidden="1">{"'REL CUSTODIF'!$B$1:$H$72"}</definedName>
    <definedName name="_x9" hidden="1">#REF!</definedName>
    <definedName name="_xx1" localSheetId="1" hidden="1">{"Mod 8788 Pag1",#N/A,FALSE,"Modelo 87-88";"Mod8788Pag2",#N/A,FALSE,"Modelo 87-88";"Mod8788Pag3",#N/A,FALSE,"Modelo 87-88"}</definedName>
    <definedName name="_xx1" localSheetId="2" hidden="1">{"Mod 8788 Pag1",#N/A,FALSE,"Modelo 87-88";"Mod8788Pag2",#N/A,FALSE,"Modelo 87-88";"Mod8788Pag3",#N/A,FALSE,"Modelo 87-88"}</definedName>
    <definedName name="_xx1" hidden="1">{"Mod 8788 Pag1",#N/A,FALSE,"Modelo 87-88";"Mod8788Pag2",#N/A,FALSE,"Modelo 87-88";"Mod8788Pag3",#N/A,FALSE,"Modelo 87-88"}</definedName>
    <definedName name="_xx2" localSheetId="1" hidden="1">{#N/A,#N/A,FALSE,"SIM95"}</definedName>
    <definedName name="_xx2" localSheetId="2" hidden="1">{#N/A,#N/A,FALSE,"SIM95"}</definedName>
    <definedName name="_xx2" hidden="1">{#N/A,#N/A,FALSE,"SIM95"}</definedName>
    <definedName name="_xx3" localSheetId="1" hidden="1">{#N/A,#N/A,FALSE,"SIM95"}</definedName>
    <definedName name="_xx3" localSheetId="2" hidden="1">{#N/A,#N/A,FALSE,"SIM95"}</definedName>
    <definedName name="_xx3" hidden="1">{#N/A,#N/A,FALSE,"SIM95"}</definedName>
    <definedName name="_xx4" localSheetId="1" hidden="1">{#N/A,#N/A,FALSE,"SIM95"}</definedName>
    <definedName name="_xx4" localSheetId="2" hidden="1">{#N/A,#N/A,FALSE,"SIM95"}</definedName>
    <definedName name="_xx4" hidden="1">{#N/A,#N/A,FALSE,"SIM95"}</definedName>
    <definedName name="_XXX">#N/A</definedName>
    <definedName name="_y10">#N/A</definedName>
    <definedName name="_y2" localSheetId="0" hidden="1">{"PVGraph2",#N/A,FALSE,"PV Data"}</definedName>
    <definedName name="_y2" localSheetId="1" hidden="1">{"PVGraph2",#N/A,FALSE,"PV Data"}</definedName>
    <definedName name="_y2" localSheetId="2" hidden="1">{"PVGraph2",#N/A,FALSE,"PV Data"}</definedName>
    <definedName name="_y2" hidden="1">{"PVGraph2",#N/A,FALSE,"PV Data"}</definedName>
    <definedName name="_y22" localSheetId="0" hidden="1">{"PVGraph2",#N/A,FALSE,"PV Data"}</definedName>
    <definedName name="_y22" localSheetId="1" hidden="1">{"PVGraph2",#N/A,FALSE,"PV Data"}</definedName>
    <definedName name="_y22" localSheetId="2" hidden="1">{"PVGraph2",#N/A,FALSE,"PV Data"}</definedName>
    <definedName name="_y22" hidden="1">{"PVGraph2",#N/A,FALSE,"PV Data"}</definedName>
    <definedName name="_z">#N/A</definedName>
    <definedName name="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assumptions" localSheetId="1" hidden="1">{0,0,0,0,5,-4105,25.2,14.4,37.44,25.2,2,FALSE,FALSE,FALSE,FALSE,FALSE,#N/A,1,FALSE,1,1,"&amp;16ADIRONDACK RESOURCE RECOVERY PROJECT","Page &amp;P","","&amp;D &amp;T","","&amp;F",FALSE}</definedName>
    <definedName name="_Zassumptions" localSheetId="2" hidden="1">{0,0,0,0,5,-4105,25.2,14.4,37.44,25.2,2,FALSE,FALSE,FALSE,FALSE,FALSE,#N/A,1,FALSE,1,1,"&amp;16ADIRONDACK RESOURCE RECOVERY PROJECT","Page &amp;P","","&amp;D &amp;T","","&amp;F",FALSE}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localSheetId="1" hidden="1">{0,0,0,0,5,-4105,25.2,14.4,37.44,25.2,2,FALSE,FALSE,FALSE,FALSE,FALSE,#N/A,1,45,2,1,"&amp;16ADIRONDACK RESOURCE RECOVERY PROJECT","Page &amp;P","","&amp;D &amp;T","","&amp;F",FALSE}</definedName>
    <definedName name="_Zbalance_sheet" localSheetId="2" hidden="1">{0,0,0,0,5,-4105,25.2,14.4,37.44,25.2,2,FALSE,FALSE,FALSE,FALSE,FALSE,#N/A,1,45,2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localSheetId="1" hidden="1">{0,0,0,0,5,-4105,25.2,14.4,37.44,25.2,2,FALSE,FALSE,FALSE,FALSE,FALSE,#N/A,1,FALSE,2,1,"&amp;16ADIRONDACK RESOURCE RECOVERY PROJECT","Page &amp;P","","&amp;D &amp;T","","&amp;F",FALSE}</definedName>
    <definedName name="_Zbook_tax_calc" localSheetId="2" hidden="1">{0,0,0,0,5,-4105,25.2,14.4,37.44,25.2,2,FALSE,FALSE,FALSE,FALSE,FALSE,#N/A,1,FALSE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localSheetId="1" hidden="1">{0,0,0,0,5,-4105,25.2,14.4,37.44,25.2,2,FALSE,FALSE,FALSE,FALSE,FALSE,#N/A,1,FALSE,2,1,"&amp;16ADIRONDACK RESOURCE RECOVERY PROJECT","Page &amp;P","","&amp;D &amp;T","","&amp;F",FALSE}</definedName>
    <definedName name="_Zdebt" localSheetId="2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localSheetId="1" hidden="1">{0,0,0,0,5,-4105,25.2,14.4,37.44,25.2,2,FALSE,FALSE,FALSE,FALSE,FALSE,#N/A,1,FALSE,2,1,"&amp;16ADIRONDACK RESOURCE RECOVERY PROJECT","Page &amp;P","","&amp;D &amp;T","","&amp;F",FALSE}</definedName>
    <definedName name="_Zdebt_amort" localSheetId="2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localSheetId="1" hidden="1">{0,0,0,0,5,-4105,25.2,14.4,37.44,25.2,2,FALSE,FALSE,FALSE,FALSE,FALSE,#N/A,1,FALSE,2,1,"&amp;16ADIRONDACK RESOURCE RECOVERY PROJECT","Page &amp;P","","&amp;D &amp;T","","&amp;F",FALSE}</definedName>
    <definedName name="_Zdepr_tax_calc" localSheetId="2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localSheetId="1" hidden="1">{0,0,0,0,5,-4105,25.2,14.4,37.44,25.2,2,FALSE,FALSE,FALSE,FALSE,FALSE,#N/A,1,FALSE,2,1,"&amp;16ADIRONDACK RESOURCE RECOVERY PROJECT","Page &amp;P","","&amp;D &amp;T","","&amp;F",FALSE}</definedName>
    <definedName name="_Zexp_calcs" localSheetId="2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H2">#N/A</definedName>
    <definedName name="_Zoper_assump_exp" localSheetId="1" hidden="1">{0,0,0,0,5,-4105,25.2,14.4,37.44,25.2,2,FALSE,FALSE,FALSE,FALSE,FALSE,#N/A,1,FALSE,2,1,"&amp;16ADIRONDACK RESOURCE RECOVERY PROJECT","Page &amp;P","","&amp;D &amp;T","","&amp;F",FALSE}</definedName>
    <definedName name="_Zoper_assump_exp" localSheetId="2" hidden="1">{0,0,0,0,5,-4105,25.2,14.4,37.44,25.2,2,FALSE,FALSE,FALSE,FALSE,FALSE,#N/A,1,FALSE,2,1,"&amp;16ADIRONDACK RESOURCE RECOVERY PROJECT","Page &amp;P","","&amp;D &amp;T","","&amp;F",FALSE}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localSheetId="1" hidden="1">{0,0,0,0,5,-4105,25.2,14.4,37.44,25.2,2,FALSE,FALSE,FALSE,FALSE,FALSE,#N/A,1,FALSE,2,1,"&amp;16ADIRONDACK RESOURCE RECOVERY PROJECT","Page &amp;P","","&amp;D &amp;T","","&amp;F",FALSE}</definedName>
    <definedName name="_Zoper_assump_exp2" localSheetId="2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localSheetId="1" hidden="1">{0,0,0,0,5,-4105,25.2,14.4,37.44,25.2,2,FALSE,FALSE,FALSE,FALSE,FALSE,#N/A,1,FALSE,2,1,"&amp;16ADIRONDACK RESOURCE RECOVERY PROJECT","Page &amp;P","","&amp;D &amp;T","","&amp;F",FALSE}</definedName>
    <definedName name="_Zoper_assump_revs" localSheetId="2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localSheetId="1" hidden="1">{0,0,0,0,5,-4105,1814.4,1036.8,2695.68,25.2,2,FALSE,FALSE,FALSE,FALSE,FALSE,#N/A,1,FALSE,2,1,"&amp;16CHARLESTON RESOURCE RECOVERY PROJECT","Page &amp;P","","&amp;D &amp;T","","&amp;F",FALSE}</definedName>
    <definedName name="_Zoper_assumpt_rev1" localSheetId="2" hidden="1">{0,0,0,0,5,-4105,1814.4,1036.8,2695.68,25.2,2,FALSE,FALSE,FALSE,FALSE,FALSE,#N/A,1,FALSE,2,1,"&amp;16CHARLESTON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localSheetId="1" hidden="1">{0,0,0,0,5,-4105,25.2,14.4,37.44,25.2,2,FALSE,FALSE,FALSE,FALSE,FALSE,#N/A,1,FALSE,2,1,"&amp;16ADIRONDACK RESOURCE RECOVERY PROJECT","Page &amp;P","","&amp;D &amp;T","","&amp;F",FALSE}</definedName>
    <definedName name="_Zoperating_assumptions" localSheetId="2" hidden="1">{0,0,0,0,5,-4105,25.2,14.4,37.44,25.2,2,FALSE,FALSE,FALSE,FALSE,FALSE,#N/A,1,FALSE,2,1,"&amp;16ADIRONDACK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localSheetId="1" hidden="1">{0,0,0,0,5,-4105,25.2,14.4,37.44,25.2,2,FALSE,FALSE,FALSE,FALSE,FALSE,#N/A,1,FALSE,2,1,"&amp;16ADIRONDACK RESOURCE RECOVERY PROJECT","Page &amp;P","","&amp;D &amp;T","","&amp;F",FALSE}</definedName>
    <definedName name="_ZProfit_loss" localSheetId="2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localSheetId="1" hidden="1">{0,0,0,0,5,-4105,25.2,14.4,37.44,25.2,2,FALSE,FALSE,FALSE,FALSE,FALSE,#N/A,1,FALSE,2,1,"&amp;16ADIRONDACK RESOURCE RECOVERY PROJECT","Page &amp;P","","&amp;D &amp;T","","&amp;F",FALSE}</definedName>
    <definedName name="_Zrev_calcs" localSheetId="2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localSheetId="1" hidden="1">{0,0,0,0,5,-4105,25.2,14.4,37.44,25.2,2,FALSE,FALSE,FALSE,FALSE,FALSE,#N/A,1,FALSE,1,1,"&amp;16ADIRONDACK RESOURCE RECOVERY PROJECT","Page &amp;P","","&amp;D &amp;T","","&amp;F",FALSE}</definedName>
    <definedName name="_Ztitle" localSheetId="2" hidden="1">{0,0,0,0,5,-4105,25.2,14.4,37.44,25.2,2,FALSE,FALSE,FALSE,FALSE,FALSE,#N/A,1,FALSE,1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_ﾏｸﾛ97_07_29_.NET表">#N/A</definedName>
    <definedName name="_ﾏｸﾛ97_07_29_.NET表_1">#N/A</definedName>
    <definedName name="_ﾏｸﾛ97_07_29_.PORTION">#N/A</definedName>
    <definedName name="_ﾏｸﾛ97_07_29_.PORTION_1">#N/A</definedName>
    <definedName name="_ﾏｸﾛ98_06_01_.シート名LIST">#N/A</definedName>
    <definedName name="_ﾏｸﾛ98_06_01_.シート名LIST_1">#N/A</definedName>
    <definedName name="_ﾏｸﾛ98_06_01_.まとめコピー">#N/A</definedName>
    <definedName name="_ﾏｸﾛ98_06_01_.まとめコピー_1">#N/A</definedName>
    <definedName name="_ﾏｸﾛ98_06_01_.レート表">#N/A</definedName>
    <definedName name="_ﾏｸﾛ98_06_01_.レート表_1">#N/A</definedName>
    <definedName name="_ﾏｸﾛ98_06_30_.各書類表示">#N/A</definedName>
    <definedName name="_ﾏｸﾛ98_06_30_.各書類表示_1">#N/A</definedName>
    <definedName name="_ﾏｸﾛ98_06_30_.梱包数量集計">#N/A</definedName>
    <definedName name="_ﾏｸﾛ98_06_30_.梱包数量集計_1">#N/A</definedName>
    <definedName name="_国内海外表示マクロ_.PRINT国内">#N/A</definedName>
    <definedName name="_国内海外表示マクロ_.PRINT国内_1">#N/A</definedName>
    <definedName name="_変動分集計マクロ_.変動分集計保存ボタン_Click">#N/A</definedName>
    <definedName name="_変動分集計マクロ_.変動分集計保存ボタン_Click_1">#N/A</definedName>
    <definedName name="_変動分集計マクロ_.変動分集計完了ボタン_Click">#N/A</definedName>
    <definedName name="_変動分集計マクロ_.変動分集計完了ボタン_Click_1">#N/A</definedName>
    <definedName name="_複能">#N/A</definedName>
    <definedName name="´´" hidden="1">#REF!</definedName>
    <definedName name="´cAE°eE¹" hidden="1">#REF!</definedName>
    <definedName name="￠￥cAE¡ÆeEⓒo" hidden="1">#REF!</definedName>
    <definedName name="￥">#N/A</definedName>
    <definedName name="√">"SQRT"</definedName>
    <definedName name="★190">#N/A</definedName>
    <definedName name="Ⅱ" localSheetId="1" hidden="1">{#N/A,#N/A,FALSE,"정공"}</definedName>
    <definedName name="Ⅱ" localSheetId="2" hidden="1">{#N/A,#N/A,FALSE,"정공"}</definedName>
    <definedName name="Ⅱ" hidden="1">{#N/A,#N/A,FALSE,"정공"}</definedName>
    <definedName name="A" localSheetId="0">#REF!,#REF!,#REF!,#REF!,#REF!,#REF!,#REF!,#REF!,#REF!,#REF!,#REF!,#REF!,#REF!,#REF!,#REF!,#REF!,#REF!,#REF!,#REF!,#REF!,#REF!,#REF!,#REF!</definedName>
    <definedName name="A" localSheetId="1">#REF!,#REF!,#REF!,#REF!,#REF!,#REF!,#REF!,#REF!,#REF!,#REF!,#REF!,#REF!,#REF!,#REF!,#REF!,#REF!,#REF!,#REF!,#REF!,#REF!,#REF!,#REF!,#REF!</definedName>
    <definedName name="A">#REF!,#REF!,#REF!,#REF!,#REF!,#REF!,#REF!,#REF!,#REF!,#REF!,#REF!,#REF!,#REF!,#REF!,#REF!,#REF!,#REF!,#REF!,#REF!,#REF!,#REF!,#REF!,#REF!</definedName>
    <definedName name="A\" localSheetId="0">#REF!</definedName>
    <definedName name="A\" localSheetId="1">#REF!</definedName>
    <definedName name="A\">#REF!</definedName>
    <definedName name="a\sgt" localSheetId="1" hidden="1">{#N/A,#N/A,FALSE,"Plan1";#N/A,#N/A,FALSE,"Plan2"}</definedName>
    <definedName name="a\sgt" localSheetId="2" hidden="1">{#N/A,#N/A,FALSE,"Plan1";#N/A,#N/A,FALSE,"Plan2"}</definedName>
    <definedName name="a\sgt" hidden="1">{#N/A,#N/A,FALSE,"Plan1";#N/A,#N/A,FALSE,"Plan2"}</definedName>
    <definedName name="a_" localSheetId="1" hidden="1">{"'Ocorrência_que_Impactaram'!$A$1:$Q$43"}</definedName>
    <definedName name="a_" localSheetId="2" hidden="1">{"'Ocorrência_que_Impactaram'!$A$1:$Q$43"}</definedName>
    <definedName name="a_" hidden="1">{"'Ocorrência_que_Impactaram'!$A$1:$Q$43"}</definedName>
    <definedName name="A__INICIO">#REF!</definedName>
    <definedName name="A_1" localSheetId="0">#REF!</definedName>
    <definedName name="A_1" localSheetId="1">#REF!</definedName>
    <definedName name="A_1">#REF!</definedName>
    <definedName name="A_2" localSheetId="0">#REF!</definedName>
    <definedName name="A_2" localSheetId="1">#REF!</definedName>
    <definedName name="A_2">#REF!</definedName>
    <definedName name="A_IMPRESI_N_IM">#REF!</definedName>
    <definedName name="A_impresión_IM">#REF!</definedName>
    <definedName name="A_km">#REF!</definedName>
    <definedName name="A_Summary_Assumptions" localSheetId="0">#REF!</definedName>
    <definedName name="A_Summary_Assumptions" localSheetId="1">#REF!</definedName>
    <definedName name="A_Summary_Assumptions">#REF!</definedName>
    <definedName name="a0" localSheetId="1" hidden="1">{#N/A,#N/A,FALSE,"FlCx99";#N/A,#N/A,FALSE,"Dívida99"}</definedName>
    <definedName name="a0" localSheetId="2" hidden="1">{#N/A,#N/A,FALSE,"FlCx99";#N/A,#N/A,FALSE,"Dívida99"}</definedName>
    <definedName name="a0" hidden="1">{#N/A,#N/A,FALSE,"FlCx99";#N/A,#N/A,FALSE,"Dívida99"}</definedName>
    <definedName name="A1_1">#N/A</definedName>
    <definedName name="a1a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OO">#REF!</definedName>
    <definedName name="a1Ｘ3">#N/A</definedName>
    <definedName name="a32_1">#N/A</definedName>
    <definedName name="A32USA">#N/A</definedName>
    <definedName name="A33_1">#N/A</definedName>
    <definedName name="a4_1">#N/A</definedName>
    <definedName name="a5a45sa45a4a5d4sd54d54s5da2" localSheetId="0" hidden="1">#REF!</definedName>
    <definedName name="a5a45sa45a4a5d4sd54d54s5da2" localSheetId="1" hidden="1">#REF!</definedName>
    <definedName name="a5a45sa45a4a5d4sd54d54s5da2" hidden="1">#REF!</definedName>
    <definedName name="a5a51218569a6a696" localSheetId="0" hidden="1">#REF!</definedName>
    <definedName name="a5a51218569a6a696" localSheetId="1" hidden="1">#REF!</definedName>
    <definedName name="a5a51218569a6a696" hidden="1">#REF!</definedName>
    <definedName name="A5A5S2S5S25S2SS55S1A54A5D1A3" localSheetId="0" hidden="1">#REF!</definedName>
    <definedName name="A5A5S2S5S25S2SS55S1A54A5D1A3" localSheetId="1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8_1">#N/A</definedName>
    <definedName name="aa" localSheetId="0" hidden="1">{#N/A,#N/A,TRUE,"Pro Forma";#N/A,#N/A,TRUE,"PF_Bal";#N/A,#N/A,TRUE,"PF_INC";#N/A,#N/A,TRUE,"CBE";#N/A,#N/A,TRUE,"SWK"}</definedName>
    <definedName name="aa" localSheetId="1" hidden="1">{#N/A,#N/A,TRUE,"Pro Forma";#N/A,#N/A,TRUE,"PF_Bal";#N/A,#N/A,TRUE,"PF_INC";#N/A,#N/A,TRUE,"CBE";#N/A,#N/A,TRUE,"SWK"}</definedName>
    <definedName name="aa" localSheetId="2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>#REF!</definedName>
    <definedName name="AA_1" localSheetId="1">#REF!</definedName>
    <definedName name="AA_1">#REF!</definedName>
    <definedName name="AA1OO">#REF!</definedName>
    <definedName name="aaa" localSheetId="0" hidden="1">{#N/A,#N/A,TRUE,"financial";#N/A,#N/A,TRUE,"plants"}</definedName>
    <definedName name="aaa" localSheetId="1" hidden="1">{#N/A,#N/A,TRUE,"financial";#N/A,#N/A,TRUE,"plants"}</definedName>
    <definedName name="aaa" localSheetId="2" hidden="1">{#N/A,#N/A,TRUE,"financial";#N/A,#N/A,TRUE,"plants"}</definedName>
    <definedName name="aaa" hidden="1">{#N/A,#N/A,TRUE,"financial";#N/A,#N/A,TRUE,"plants"}</definedName>
    <definedName name="aa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DOCTOPS" hidden="1">"AAA_SET"</definedName>
    <definedName name="AAA_duser" hidden="1">"OFF"</definedName>
    <definedName name="aaaa" localSheetId="0" hidden="1">{#N/A,#N/A,TRUE,"Pro Forma";#N/A,#N/A,TRUE,"PF_Bal";#N/A,#N/A,TRUE,"PF_INC";#N/A,#N/A,TRUE,"CBE";#N/A,#N/A,TRUE,"SWK"}</definedName>
    <definedName name="aaaa" localSheetId="1" hidden="1">{#N/A,#N/A,TRUE,"Pro Forma";#N/A,#N/A,TRUE,"PF_Bal";#N/A,#N/A,TRUE,"PF_INC";#N/A,#N/A,TRUE,"CBE";#N/A,#N/A,TRUE,"SWK"}</definedName>
    <definedName name="aaaa" localSheetId="2" hidden="1">{#N/A,#N/A,TRUE,"Pro Forma";#N/A,#N/A,TRUE,"PF_Bal";#N/A,#N/A,TRUE,"PF_INC";#N/A,#N/A,TRUE,"CBE";#N/A,#N/A,TRUE,"SWK"}</definedName>
    <definedName name="aaaa" hidden="1">{#N/A,#N/A,TRUE,"Pro Forma";#N/A,#N/A,TRUE,"PF_Bal";#N/A,#N/A,TRUE,"PF_INC";#N/A,#N/A,TRUE,"CBE";#N/A,#N/A,TRUE,"SWK"}</definedName>
    <definedName name="aaaa1" localSheetId="1" hidden="1">{"Mod 8788 Pag1",#N/A,FALSE,"Modelo 87-88";"Mod8788Pag2",#N/A,FALSE,"Modelo 87-88";"Mod8788Pag3",#N/A,FALSE,"Modelo 87-88"}</definedName>
    <definedName name="aaaa1" localSheetId="2" hidden="1">{"Mod 8788 Pag1",#N/A,FALSE,"Modelo 87-88";"Mod8788Pag2",#N/A,FALSE,"Modelo 87-88";"Mod8788Pag3",#N/A,FALSE,"Modelo 87-88"}</definedName>
    <definedName name="aaaa1" hidden="1">{"Mod 8788 Pag1",#N/A,FALSE,"Modelo 87-88";"Mod8788Pag2",#N/A,FALSE,"Modelo 87-88";"Mod8788Pag3",#N/A,FALSE,"Modelo 87-88"}</definedName>
    <definedName name="aaaaa" localSheetId="0" hidden="1">{#N/A,#N/A,TRUE,"financial";#N/A,#N/A,TRUE,"plants"}</definedName>
    <definedName name="aaaaa" localSheetId="1" hidden="1">{#N/A,#N/A,TRUE,"financial";#N/A,#N/A,TRUE,"plants"}</definedName>
    <definedName name="aaaaa" localSheetId="2" hidden="1">{#N/A,#N/A,TRUE,"financial";#N/A,#N/A,TRUE,"plants"}</definedName>
    <definedName name="aaaaa" hidden="1">{#N/A,#N/A,TRUE,"financial";#N/A,#N/A,TRUE,"plants"}</definedName>
    <definedName name="AAAAA_1">#N/A</definedName>
    <definedName name="aaaaaa" localSheetId="0" hidden="1">{"RES-2002",#N/A,FALSE,"BL2000";"A1-2002",#N/A,FALSE,"BL2000";"A2-2002",#N/A,FALSE,"BL2000"}</definedName>
    <definedName name="aaaaaa" localSheetId="1" hidden="1">{"RES-2002",#N/A,FALSE,"BL2000";"A1-2002",#N/A,FALSE,"BL2000";"A2-2002",#N/A,FALSE,"BL2000"}</definedName>
    <definedName name="aaaaaa" localSheetId="2" hidden="1">{"RES-2002",#N/A,FALSE,"BL2000";"A1-2002",#N/A,FALSE,"BL2000";"A2-2002",#N/A,FALSE,"BL2000"}</definedName>
    <definedName name="aaaaaa" hidden="1">{"RES-2002",#N/A,FALSE,"BL2000";"A1-2002",#N/A,FALSE,"BL2000";"A2-2002",#N/A,FALSE,"BL2000"}</definedName>
    <definedName name="aaaaa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" hidden="1">#N/A</definedName>
    <definedName name="aaaaaaa_1" localSheetId="1" hidden="1">{#N/A,#N/A,FALSE,"Cronograma";#N/A,#N/A,FALSE,"Cronogr. 2"}</definedName>
    <definedName name="aaaaaaa_1" localSheetId="2" hidden="1">{#N/A,#N/A,FALSE,"Cronograma";#N/A,#N/A,FALSE,"Cronogr. 2"}</definedName>
    <definedName name="aaaaaaa_1" hidden="1">{#N/A,#N/A,FALSE,"Cronograma";#N/A,#N/A,FALSE,"Cronogr. 2"}</definedName>
    <definedName name="AAAAAAAA" localSheetId="1" hidden="1">{"Mod 8788 Pag1",#N/A,FALSE,"Modelo 87-88";"Mod8788Pag2",#N/A,FALSE,"Modelo 87-88";"Mod8788Pag3",#N/A,FALSE,"Modelo 87-88"}</definedName>
    <definedName name="AAAAAAAA" localSheetId="2" hidden="1">{"Mod 8788 Pag1",#N/A,FALSE,"Modelo 87-88";"Mod8788Pag2",#N/A,FALSE,"Modelo 87-88";"Mod8788Pag3",#N/A,FALSE,"Modelo 87-88"}</definedName>
    <definedName name="AAAAAAAA" hidden="1">{"Mod 8788 Pag1",#N/A,FALSE,"Modelo 87-88";"Mod8788Pag2",#N/A,FALSE,"Modelo 87-88";"Mod8788Pag3",#N/A,FALSE,"Modelo 87-88"}</definedName>
    <definedName name="aaaaaaaaa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0" hidden="1">{"RES-2002",#N/A,FALSE,"BL2000";"A1-2002",#N/A,FALSE,"BL2000";"A2-2002",#N/A,FALSE,"BL2000"}</definedName>
    <definedName name="aaaaaaaaaa" localSheetId="1" hidden="1">{"RES-2002",#N/A,FALSE,"BL2000";"A1-2002",#N/A,FALSE,"BL2000";"A2-2002",#N/A,FALSE,"BL2000"}</definedName>
    <definedName name="aaaaaaaaaa" localSheetId="2" hidden="1">{"RES-2002",#N/A,FALSE,"BL2000";"A1-2002",#N/A,FALSE,"BL2000";"A2-2002",#N/A,FALSE,"BL2000"}</definedName>
    <definedName name="aaaaaaaaaa" hidden="1">{"RES-2002",#N/A,FALSE,"BL2000";"A1-2002",#N/A,FALSE,"BL2000";"A2-2002",#N/A,FALSE,"BL2000"}</definedName>
    <definedName name="aaaaaaaaaa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" localSheetId="0" hidden="1">{"Ana1",#N/A,FALSE,"AnalisisA";"Ana2",#N/A,FALSE,"AnalisisA";"Ana3",#N/A,FALSE,"AnalisisA"}</definedName>
    <definedName name="aaaaaaaaaaaa" localSheetId="1" hidden="1">{"Ana1",#N/A,FALSE,"AnalisisA";"Ana2",#N/A,FALSE,"AnalisisA";"Ana3",#N/A,FALSE,"AnalisisA"}</definedName>
    <definedName name="aaaaaaaaaaaa" localSheetId="2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0" hidden="1">{"COMNUS2000",#N/A,FALSE,"BL2000"}</definedName>
    <definedName name="aaaaaaaaaaaaa" localSheetId="1" hidden="1">{"COMNUS2000",#N/A,FALSE,"BL2000"}</definedName>
    <definedName name="aaaaaaaaaaaaa" localSheetId="2" hidden="1">{"COMNUS2000",#N/A,FALSE,"BL2000"}</definedName>
    <definedName name="aaaaaaaaaaaaa" hidden="1">{"COMNUS2000",#N/A,FALSE,"BL2000"}</definedName>
    <definedName name="aaaaaaaaaaaaaa" localSheetId="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 localSheetId="0" hidden="1">{"CTO ACUMULADO",#N/A,FALSE,"BASE ANEXOS";"VAR ACUMULADAS",#N/A,FALSE,"BASE ANEXOS"}</definedName>
    <definedName name="aaaaaaaaaaaaaaa" localSheetId="1" hidden="1">{"CTO ACUMULADO",#N/A,FALSE,"BASE ANEXOS";"VAR ACUMULADAS",#N/A,FALSE,"BASE ANEXOS"}</definedName>
    <definedName name="aaaaaaaaaaaaaaa" localSheetId="2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0" hidden="1">{"AnaM1",#N/A,FALSE,"AnalisisM";"AnaM2",#N/A,FALSE,"AnalisisM";"AnaM3",#N/A,FALSE,"AnalisisM"}</definedName>
    <definedName name="aaaaaaaaaaaaaaaaa" localSheetId="1" hidden="1">{"AnaM1",#N/A,FALSE,"AnalisisM";"AnaM2",#N/A,FALSE,"AnalisisM";"AnaM3",#N/A,FALSE,"AnalisisM"}</definedName>
    <definedName name="aaaaaaaaaaaaaaaaa" localSheetId="2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a">#REF!</definedName>
    <definedName name="AAAAAAAAAAAAAAAAAAAAAA" localSheetId="0">#REF!</definedName>
    <definedName name="AAAAAAAAAAAAAAAAAAAAAA" localSheetId="1">#REF!</definedName>
    <definedName name="AAAAAAAAAAAAAAAAAAAAAA">#REF!</definedName>
    <definedName name="aaaaaaaaaaaaaaaaaaaaaaaa" localSheetId="0" hidden="1">{"COMJPN2000",#N/A,FALSE,"BL2000"}</definedName>
    <definedName name="aaaaaaaaaaaaaaaaaaaaaaaa" localSheetId="1" hidden="1">{"COMJPN2000",#N/A,FALSE,"BL2000"}</definedName>
    <definedName name="aaaaaaaaaaaaaaaaaaaaaaaa" localSheetId="2" hidden="1">{"COMJPN2000",#N/A,FALSE,"BL2000"}</definedName>
    <definedName name="aaaaaaaaaaaaaaaaaaaaaaaa" hidden="1">{"COMJPN2000",#N/A,FALSE,"BL2000"}</definedName>
    <definedName name="AAAAAAAAAAAAAAAAAAAAAAAAAAAAAAAAAAAAAAAAAAAAAAAAAAAAAAAAAAAAAAAAAA" localSheetId="1" hidden="1">{"MULTIPLICAÇÃO",#N/A,FALSE,"Obras"}</definedName>
    <definedName name="AAAAAAAAAAAAAAAAAAAAAAAAAAAAAAAAAAAAAAAAAAAAAAAAAAAAAAAAAAAAAAAAAA" localSheetId="2" hidden="1">{"MULTIPLICAÇÃO",#N/A,FALSE,"Obras"}</definedName>
    <definedName name="AAAAAAAAAAAAAAAAAAAAAAAAAAAAAAAAAAAAAAAAAAAAAAAAAAAAAAAAAAAAAAAAAA" hidden="1">{"MULTIPLICAÇÃO",#N/A,FALSE,"Obras"}</definedName>
    <definedName name="aaaaaq" localSheetId="0" hidden="1">#REF!</definedName>
    <definedName name="aaaaaq" localSheetId="1" hidden="1">#REF!</definedName>
    <definedName name="aaaaaq" hidden="1">#REF!</definedName>
    <definedName name="AAAAS" localSheetId="1" hidden="1">{#N/A,#N/A,FALSE,"정공"}</definedName>
    <definedName name="AAAAS" localSheetId="2" hidden="1">{#N/A,#N/A,FALSE,"정공"}</definedName>
    <definedName name="AAAAS" hidden="1">{#N/A,#N/A,FALSE,"정공"}</definedName>
    <definedName name="AAAB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B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B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cccc" localSheetId="1" hidden="1">{#N/A,#N/A,FALSE,"Plan1";#N/A,#N/A,FALSE,"Plan2"}</definedName>
    <definedName name="aaacccc" localSheetId="2" hidden="1">{#N/A,#N/A,FALSE,"Plan1";#N/A,#N/A,FALSE,"Plan2"}</definedName>
    <definedName name="aaacccc" hidden="1">{#N/A,#N/A,FALSE,"Plan1";#N/A,#N/A,FALSE,"Plan2"}</definedName>
    <definedName name="aaadsaf" localSheetId="1" hidden="1">{"'RR'!$A$2:$E$81"}</definedName>
    <definedName name="aaadsaf" localSheetId="2" hidden="1">{"'RR'!$A$2:$E$81"}</definedName>
    <definedName name="aaadsaf" hidden="1">{"'RR'!$A$2:$E$81"}</definedName>
    <definedName name="aaafsds" localSheetId="1" hidden="1">{#N/A,#N/A,FALSE,"ENERGIA";#N/A,#N/A,FALSE,"PERDIDAS";#N/A,#N/A,FALSE,"CLIENTES";#N/A,#N/A,FALSE,"ESTADO";#N/A,#N/A,FALSE,"TECNICA"}</definedName>
    <definedName name="aaafsds" localSheetId="2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as" localSheetId="1" hidden="1">{"'gráf jan00'!$A$1:$AK$41"}</definedName>
    <definedName name="aaas" localSheetId="2" hidden="1">{"'gráf jan00'!$A$1:$AK$41"}</definedName>
    <definedName name="aaas" hidden="1">{"'gráf jan00'!$A$1:$AK$41"}</definedName>
    <definedName name="aaas_1" localSheetId="1" hidden="1">{"'gráf jan00'!$A$1:$AK$41"}</definedName>
    <definedName name="aaas_1" localSheetId="2" hidden="1">{"'gráf jan00'!$A$1:$AK$41"}</definedName>
    <definedName name="aaas_1" hidden="1">{"'gráf jan00'!$A$1:$AK$41"}</definedName>
    <definedName name="aaasdasd">#REF!</definedName>
    <definedName name="aaa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b" localSheetId="1" hidden="1">{#N/A,#N/A,FALSE,"sum (2)";#N/A,#N/A,FALSE,"bs";#N/A,#N/A,FALSE,"is";#N/A,#N/A,FALSE,"cf";#N/A,#N/A,FALSE,"ltd";#N/A,#N/A,FALSE,"irr (2)"}</definedName>
    <definedName name="aab" localSheetId="2" hidden="1">{#N/A,#N/A,FALSE,"sum (2)";#N/A,#N/A,FALSE,"bs";#N/A,#N/A,FALSE,"is";#N/A,#N/A,FALSE,"cf";#N/A,#N/A,FALSE,"ltd";#N/A,#N/A,FALSE,"irr (2)"}</definedName>
    <definedName name="aab" hidden="1">{#N/A,#N/A,FALSE,"sum (2)";#N/A,#N/A,FALSE,"bs";#N/A,#N/A,FALSE,"is";#N/A,#N/A,FALSE,"cf";#N/A,#N/A,FALSE,"ltd";#N/A,#N/A,FALSE,"irr (2)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sdase" hidden="1">#REF!</definedName>
    <definedName name="AAMT" localSheetId="0">#REF!</definedName>
    <definedName name="AAMT" localSheetId="1">#REF!</definedName>
    <definedName name="AAMT">#REF!</definedName>
    <definedName name="AAN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PR" localSheetId="0">#REF!</definedName>
    <definedName name="AAPR" localSheetId="1">#REF!</definedName>
    <definedName name="AAPR">#REF!</definedName>
    <definedName name="aaqa" localSheetId="1" hidden="1">{#N/A,#N/A,FALSE,"PREÇO.CPV.CA60";#N/A,#N/A,FALSE,"PREÇO.CPV.TREFILADOS";#N/A,#N/A,FALSE,"PREÇO.CPV.CA50";#N/A,#N/A,FALSE,"PREÇO.CPV.FM";#N/A,#N/A,FALSE,"PREÇO-FOB"}</definedName>
    <definedName name="aaqa" localSheetId="2" hidden="1">{#N/A,#N/A,FALSE,"PREÇO.CPV.CA60";#N/A,#N/A,FALSE,"PREÇO.CPV.TREFILADOS";#N/A,#N/A,FALSE,"PREÇO.CPV.CA50";#N/A,#N/A,FALSE,"PREÇO.CPV.FM";#N/A,#N/A,FALSE,"PREÇO-FOB"}</definedName>
    <definedName name="aaqa" hidden="1">{#N/A,#N/A,FALSE,"PREÇO.CPV.CA60";#N/A,#N/A,FALSE,"PREÇO.CPV.TREFILADOS";#N/A,#N/A,FALSE,"PREÇO.CPV.CA50";#N/A,#N/A,FALSE,"PREÇO.CPV.FM";#N/A,#N/A,FALSE,"PREÇO-FOB"}</definedName>
    <definedName name="aaqa2" localSheetId="1" hidden="1">{#N/A,#N/A,FALSE,"PREÇO.CPV.CA60";#N/A,#N/A,FALSE,"PREÇO.CPV.TREFILADOS";#N/A,#N/A,FALSE,"PREÇO.CPV.CA50";#N/A,#N/A,FALSE,"PREÇO.CPV.FM";#N/A,#N/A,FALSE,"PREÇO-FOB"}</definedName>
    <definedName name="aaqa2" localSheetId="2" hidden="1">{#N/A,#N/A,FALSE,"PREÇO.CPV.CA60";#N/A,#N/A,FALSE,"PREÇO.CPV.TREFILADOS";#N/A,#N/A,FALSE,"PREÇO.CPV.CA50";#N/A,#N/A,FALSE,"PREÇO.CPV.FM";#N/A,#N/A,FALSE,"PREÇO-FOB"}</definedName>
    <definedName name="aaqa2" hidden="1">{#N/A,#N/A,FALSE,"PREÇO.CPV.CA60";#N/A,#N/A,FALSE,"PREÇO.CPV.TREFILADOS";#N/A,#N/A,FALSE,"PREÇO.CPV.CA50";#N/A,#N/A,FALSE,"PREÇO.CPV.FM";#N/A,#N/A,FALSE,"PREÇO-FOB"}</definedName>
    <definedName name="aasa" localSheetId="0" hidden="1">#REF!</definedName>
    <definedName name="aasa" localSheetId="1" hidden="1">#REF!</definedName>
    <definedName name="aasa" hidden="1">#REF!</definedName>
    <definedName name="aasaasas" localSheetId="1" hidden="1">{#N/A,#N/A,TRUE,"indice";#N/A,#N/A,TRUE,"indicadores";#N/A,#N/A,TRUE,"comentarios"}</definedName>
    <definedName name="aasaasas" localSheetId="2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1" hidden="1">{#N/A,#N/A,TRUE,"indice";#N/A,#N/A,TRUE,"indicadores";#N/A,#N/A,TRUE,"comentarios"}</definedName>
    <definedName name="aasaasas_1" localSheetId="2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1" localSheetId="1" hidden="1">{#N/A,#N/A,TRUE,"indice";#N/A,#N/A,TRUE,"indicadores";#N/A,#N/A,TRUE,"comentarios"}</definedName>
    <definedName name="aasaasas1" localSheetId="2" hidden="1">{#N/A,#N/A,TRUE,"indice";#N/A,#N/A,TRUE,"indicadores";#N/A,#N/A,TRUE,"comentarios"}</definedName>
    <definedName name="aasaasas1" hidden="1">{#N/A,#N/A,TRUE,"indice";#N/A,#N/A,TRUE,"indicadores";#N/A,#N/A,TRUE,"comentarios"}</definedName>
    <definedName name="aasadad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dad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d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DD" hidden="1">#REF!</definedName>
    <definedName name="AAUG" localSheetId="0">#REF!</definedName>
    <definedName name="AAUG" localSheetId="1">#REF!</definedName>
    <definedName name="AAUG">#REF!</definedName>
    <definedName name="ab">#N/A</definedName>
    <definedName name="AB_1" localSheetId="1" hidden="1">{"'gráf jan00'!$A$1:$AK$41"}</definedName>
    <definedName name="AB_1" localSheetId="2" hidden="1">{"'gráf jan00'!$A$1:$AK$41"}</definedName>
    <definedName name="AB_1" hidden="1">{"'gráf jan00'!$A$1:$AK$41"}</definedName>
    <definedName name="aba" localSheetId="1" hidden="1">{#N/A,#N/A,FALSE,"SIM95"}</definedName>
    <definedName name="aba" localSheetId="2" hidden="1">{#N/A,#N/A,FALSE,"SIM95"}</definedName>
    <definedName name="aba" hidden="1">{#N/A,#N/A,FALSE,"SIM95"}</definedName>
    <definedName name="ababa" hidden="1">#REF!</definedName>
    <definedName name="Abalroamento" localSheetId="1" hidden="1">{"'Quadro'!$A$4:$BG$78"}</definedName>
    <definedName name="Abalroamento" localSheetId="2" hidden="1">{"'Quadro'!$A$4:$BG$78"}</definedName>
    <definedName name="Abalroamento" hidden="1">{"'Quadro'!$A$4:$BG$78"}</definedName>
    <definedName name="abast" localSheetId="0">#REF!</definedName>
    <definedName name="abast" localSheetId="1">#REF!</definedName>
    <definedName name="abast">#REF!</definedName>
    <definedName name="abbbbb" localSheetId="0">#REF!</definedName>
    <definedName name="abbbbb" localSheetId="1">#REF!</definedName>
    <definedName name="abbbbb">#REF!</definedName>
    <definedName name="ABC" localSheetId="0" hidden="1">{#N/A,#N/A,TRUE,"Total Allocation";#N/A,#N/A,TRUE,"Capital Software";#N/A,#N/A,TRUE,"Misc";#N/A,#N/A,TRUE,"NAOG"}</definedName>
    <definedName name="ABC" localSheetId="1" hidden="1">{#N/A,#N/A,TRUE,"Total Allocation";#N/A,#N/A,TRUE,"Capital Software";#N/A,#N/A,TRUE,"Misc";#N/A,#N/A,TRUE,"NAOG"}</definedName>
    <definedName name="ABC" localSheetId="2" hidden="1">{#N/A,#N/A,TRUE,"Total Allocation";#N/A,#N/A,TRUE,"Capital Software";#N/A,#N/A,TRUE,"Misc";#N/A,#N/A,TRUE,"NAOG"}</definedName>
    <definedName name="ABC" hidden="1">{#N/A,#N/A,TRUE,"Total Allocation";#N/A,#N/A,TRUE,"Capital Software";#N/A,#N/A,TRUE,"Misc";#N/A,#N/A,TRUE,"NAOG"}</definedName>
    <definedName name="ABC.XLS" localSheetId="1" hidden="1">{"'Quadro'!$A$4:$BG$78"}</definedName>
    <definedName name="ABC.XLS" localSheetId="2" hidden="1">{"'Quadro'!$A$4:$BG$78"}</definedName>
    <definedName name="ABC.XLS" hidden="1">{"'Quadro'!$A$4:$BG$78"}</definedName>
    <definedName name="ABC.XLS_1" localSheetId="1" hidden="1">{"'Quadro'!$A$4:$BG$78"}</definedName>
    <definedName name="ABC.XLS_1" localSheetId="2" hidden="1">{"'Quadro'!$A$4:$BG$78"}</definedName>
    <definedName name="ABC.XLS_1" hidden="1">{"'Quadro'!$A$4:$BG$78"}</definedName>
    <definedName name="abc_1" localSheetId="1" hidden="1">{#N/A,#N/A,FALSE,"PCOL"}</definedName>
    <definedName name="abc_1" localSheetId="2" hidden="1">{#N/A,#N/A,FALSE,"PCOL"}</definedName>
    <definedName name="abc_1" hidden="1">{#N/A,#N/A,FALSE,"PCOL"}</definedName>
    <definedName name="abcd" localSheetId="0" hidden="1">{#N/A,#N/A,TRUE,"Total Allocation";#N/A,#N/A,TRUE,"Capital Software";#N/A,#N/A,TRUE,"Misc";#N/A,#N/A,TRUE,"NAOG"}</definedName>
    <definedName name="abcd" localSheetId="1" hidden="1">{#N/A,#N/A,TRUE,"Total Allocation";#N/A,#N/A,TRUE,"Capital Software";#N/A,#N/A,TRUE,"Misc";#N/A,#N/A,TRUE,"NAOG"}</definedName>
    <definedName name="abcd" localSheetId="2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cd_1" localSheetId="1" hidden="1">{#N/A,#N/A,FALSE,"PCOL"}</definedName>
    <definedName name="abcd_1" localSheetId="2" hidden="1">{#N/A,#N/A,FALSE,"PCOL"}</definedName>
    <definedName name="abcd_1" hidden="1">{#N/A,#N/A,FALSE,"PCOL"}</definedName>
    <definedName name="abcde" localSheetId="1" hidden="1">{#N/A,#N/A,FALSE,"Approval Form"}</definedName>
    <definedName name="abcde" localSheetId="2" hidden="1">{#N/A,#N/A,FALSE,"Approval Form"}</definedName>
    <definedName name="abcde" hidden="1">{#N/A,#N/A,FALSE,"Approval Form"}</definedName>
    <definedName name="abcdef" localSheetId="0" hidden="1">{"'PXR_6500'!$A$1:$I$124"}</definedName>
    <definedName name="abcdef" localSheetId="1" hidden="1">{"'PXR_6500'!$A$1:$I$124"}</definedName>
    <definedName name="abcdef" localSheetId="2" hidden="1">{"'PXR_6500'!$A$1:$I$124"}</definedName>
    <definedName name="abcdef" hidden="1">{"'PXR_6500'!$A$1:$I$124"}</definedName>
    <definedName name="abcdefg" localSheetId="1" hidden="1">{#N/A,#N/A,FALSE,"Cosmos Report"}</definedName>
    <definedName name="abcdefg" localSheetId="2" hidden="1">{#N/A,#N/A,FALSE,"Cosmos Report"}</definedName>
    <definedName name="abcdefg" hidden="1">{#N/A,#N/A,FALSE,"Cosmos Report"}</definedName>
    <definedName name="abcdefgh" localSheetId="1" hidden="1">{#N/A,#N/A,FALSE,"Medical Ratio"}</definedName>
    <definedName name="abcdefgh" localSheetId="2" hidden="1">{#N/A,#N/A,FALSE,"Medical Ratio"}</definedName>
    <definedName name="abcdefgh" hidden="1">{#N/A,#N/A,FALSE,"Medical Ratio"}</definedName>
    <definedName name="abcdefghi" localSheetId="0" hidden="1">{"RES-2002",#N/A,FALSE,"BL2000";"A1-2002",#N/A,FALSE,"BL2000";"A2-2002",#N/A,FALSE,"BL2000"}</definedName>
    <definedName name="abcdefghi" localSheetId="1" hidden="1">{"RES-2002",#N/A,FALSE,"BL2000";"A1-2002",#N/A,FALSE,"BL2000";"A2-2002",#N/A,FALSE,"BL2000"}</definedName>
    <definedName name="abcdefghi" localSheetId="2" hidden="1">{"RES-2002",#N/A,FALSE,"BL2000";"A1-2002",#N/A,FALSE,"BL2000";"A2-2002",#N/A,FALSE,"BL2000"}</definedName>
    <definedName name="abcdefghi" hidden="1">{"RES-2002",#N/A,FALSE,"BL2000";"A1-2002",#N/A,FALSE,"BL2000";"A2-2002",#N/A,FALSE,"BL2000"}</definedName>
    <definedName name="ABCD관리" localSheetId="1" hidden="1">{#N/A,#N/A,FALSE,"정공"}</definedName>
    <definedName name="ABCD관리" localSheetId="2" hidden="1">{#N/A,#N/A,FALSE,"정공"}</definedName>
    <definedName name="ABCD관리" hidden="1">{#N/A,#N/A,FALSE,"정공"}</definedName>
    <definedName name="ABCROMA" localSheetId="0">#REF!</definedName>
    <definedName name="ABCROMA" localSheetId="1">#REF!</definedName>
    <definedName name="ABCROMA">#REF!</definedName>
    <definedName name="abertura" localSheetId="1" hidden="1">{#N/A,#N/A,FALSE,"RESUMO";#N/A,#N/A,FALSE,"DISTRIB";#N/A,#N/A,FALSE,"CB";#N/A,#N/A,FALSE,"FERTCUB";#N/A,#N/A,FALSE,"FERTCAT";#N/A,#N/A,FALSE,"TRADE";#N/A,#N/A,FALSE,"DISTSELGA"}</definedName>
    <definedName name="abertura" localSheetId="2" hidden="1">{#N/A,#N/A,FALSE,"RESUMO";#N/A,#N/A,FALSE,"DISTRIB";#N/A,#N/A,FALSE,"CB";#N/A,#N/A,FALSE,"FERTCUB";#N/A,#N/A,FALSE,"FERTCAT";#N/A,#N/A,FALSE,"TRADE";#N/A,#N/A,FALSE,"DISTSELGA"}</definedName>
    <definedName name="abertura" hidden="1">{#N/A,#N/A,FALSE,"RESUMO";#N/A,#N/A,FALSE,"DISTRIB";#N/A,#N/A,FALSE,"CB";#N/A,#N/A,FALSE,"FERTCUB";#N/A,#N/A,FALSE,"FERTCAT";#N/A,#N/A,FALSE,"TRADE";#N/A,#N/A,FALSE,"DISTSELGA"}</definedName>
    <definedName name="ABN" localSheetId="0" hidden="1">{"'PXR_6500'!$A$1:$I$124"}</definedName>
    <definedName name="ABN" localSheetId="1" hidden="1">{"'PXR_6500'!$A$1:$I$124"}</definedName>
    <definedName name="ABN" localSheetId="2" hidden="1">{"'PXR_6500'!$A$1:$I$124"}</definedName>
    <definedName name="ABN" hidden="1">{"'PXR_6500'!$A$1:$I$124"}</definedName>
    <definedName name="abno" localSheetId="1" hidden="1">{"'PXR_6500'!$A$1:$I$124"}</definedName>
    <definedName name="abno" localSheetId="2" hidden="1">{"'PXR_6500'!$A$1:$I$124"}</definedName>
    <definedName name="abno" hidden="1">{"'PXR_6500'!$A$1:$I$124"}</definedName>
    <definedName name="abo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aaa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bora.xls" localSheetId="1" hidden="1">{"'Quadro'!$A$4:$BG$78"}</definedName>
    <definedName name="abobora.xls" localSheetId="2" hidden="1">{"'Quadro'!$A$4:$BG$78"}</definedName>
    <definedName name="abobora.xls" hidden="1">{"'Quadro'!$A$4:$BG$78"}</definedName>
    <definedName name="abobora.xls_1" localSheetId="1" hidden="1">{"'Quadro'!$A$4:$BG$78"}</definedName>
    <definedName name="abobora.xls_1" localSheetId="2" hidden="1">{"'Quadro'!$A$4:$BG$78"}</definedName>
    <definedName name="abobora.xls_1" hidden="1">{"'Quadro'!$A$4:$BG$78"}</definedName>
    <definedName name="Above_1">#REF!</definedName>
    <definedName name="Above_2">#REF!</definedName>
    <definedName name="Abr" localSheetId="0">#REF!</definedName>
    <definedName name="Abr" localSheetId="1">#REF!</definedName>
    <definedName name="Abr">#REF!</definedName>
    <definedName name="ABRE_COLUNAS">NA()</definedName>
    <definedName name="ABRIGO_HVAC">#REF!</definedName>
    <definedName name="ABRI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o" localSheetId="0" hidden="1">{#N/A,#N/A,FALSE,"GP";#N/A,#N/A,FALSE,"Summary"}</definedName>
    <definedName name="abrio" localSheetId="1" hidden="1">{#N/A,#N/A,FALSE,"GP";#N/A,#N/A,FALSE,"Summary"}</definedName>
    <definedName name="abrio" localSheetId="2" hidden="1">{#N/A,#N/A,FALSE,"GP";#N/A,#N/A,FALSE,"Summary"}</definedName>
    <definedName name="abrio" hidden="1">{#N/A,#N/A,FALSE,"GP";#N/A,#N/A,FALSE,"Summary"}</definedName>
    <definedName name="abs.lff">#N/A</definedName>
    <definedName name="abx" localSheetId="1" hidden="1">{"'Edit'!$A$1:$V$2277"}</definedName>
    <definedName name="abx" localSheetId="2" hidden="1">{"'Edit'!$A$1:$V$2277"}</definedName>
    <definedName name="abx" hidden="1">{"'Edit'!$A$1:$V$2277"}</definedName>
    <definedName name="AC">#REF!</definedName>
    <definedName name="AC_label">#REF!</definedName>
    <definedName name="AC_prov_dd" localSheetId="0">#REF!</definedName>
    <definedName name="AC_prov_dd" localSheetId="1">#REF!</definedName>
    <definedName name="AC_prov_dd">#REF!</definedName>
    <definedName name="acao8" localSheetId="0">#REF!</definedName>
    <definedName name="acao8" localSheetId="1">#REF!</definedName>
    <definedName name="acao8">#REF!</definedName>
    <definedName name="ACC" localSheetId="0">#REF!</definedName>
    <definedName name="ACC" localSheetId="1">#REF!</definedName>
    <definedName name="ACC">#REF!</definedName>
    <definedName name="Access_Button" hidden="1">"PCDA_Commercial_evaluation__Iss_D3__Liste"</definedName>
    <definedName name="Access_Button1" hidden="1">"機能ｺｰﾄﾞ一覧_BLK→機能_List"</definedName>
    <definedName name="Access_Button2" hidden="1">"機能ｺｰﾄﾞ一覧_BLK→機能_List"</definedName>
    <definedName name="Access_World" localSheetId="0">#REF!</definedName>
    <definedName name="Access_World" localSheetId="1">#REF!</definedName>
    <definedName name="Access_World">#REF!</definedName>
    <definedName name="AccessDatabase" hidden="1">"C:\Mis documentos\ACTIVOS.MDB"</definedName>
    <definedName name="ACCIONES">#REF!</definedName>
    <definedName name="ACCOUNT" localSheetId="0">#REF!</definedName>
    <definedName name="ACCOUNT" localSheetId="1">#REF!</definedName>
    <definedName name="ACCOUNT">#REF!</definedName>
    <definedName name="account1">#N/A</definedName>
    <definedName name="Account2">#N/A</definedName>
    <definedName name="ACCSER" localSheetId="0">#REF!</definedName>
    <definedName name="ACCSER" localSheetId="1">#REF!</definedName>
    <definedName name="ACCSER">#REF!</definedName>
    <definedName name="acdd" localSheetId="0" hidden="1">{"SCH27",#N/A,FALSE,"summary";"SCH39",#N/A,FALSE,"summary";"SCH41",#N/A,FALSE,"summary"}</definedName>
    <definedName name="acdd" localSheetId="1" hidden="1">{"SCH27",#N/A,FALSE,"summary";"SCH39",#N/A,FALSE,"summary";"SCH41",#N/A,FALSE,"summary"}</definedName>
    <definedName name="acdd" localSheetId="2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çdk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CERTA_TITULOS">NA()</definedName>
    <definedName name="Acessos">#REF!</definedName>
    <definedName name="achar18" hidden="1">#REF!</definedName>
    <definedName name="achar19" hidden="1">#REF!</definedName>
    <definedName name="ACHART_1" hidden="1">#REF!</definedName>
    <definedName name="ACHART_10" hidden="1">#REF!</definedName>
    <definedName name="ACHART_11" hidden="1">#REF!</definedName>
    <definedName name="ACHART_12" hidden="1">#REF!</definedName>
    <definedName name="ACHART_13" hidden="1">#REF!</definedName>
    <definedName name="ACHART_14" hidden="1">#REF!</definedName>
    <definedName name="ACHART_15" hidden="1">#REF!</definedName>
    <definedName name="ACHART_16" hidden="1">#REF!</definedName>
    <definedName name="ACHART_17" hidden="1">#REF!</definedName>
    <definedName name="ACHART_18" hidden="1">#REF!</definedName>
    <definedName name="ACHART_19" hidden="1">#REF!</definedName>
    <definedName name="ACHART_2" hidden="1">#REF!</definedName>
    <definedName name="ACHART_20" hidden="1">#REF!</definedName>
    <definedName name="ACHART_21" hidden="1">#REF!</definedName>
    <definedName name="ACHART_22" hidden="1">#REF!</definedName>
    <definedName name="ACHART_23" hidden="1">#REF!</definedName>
    <definedName name="ACHART_24" hidden="1">#REF!</definedName>
    <definedName name="ACHART_25" hidden="1">#REF!</definedName>
    <definedName name="ACHART_26" hidden="1">#REF!</definedName>
    <definedName name="ACHART_27" hidden="1">#REF!</definedName>
    <definedName name="ACHART_28" hidden="1">#REF!</definedName>
    <definedName name="ACHART_29" hidden="1">#REF!</definedName>
    <definedName name="ACHART_3" hidden="1">#REF!</definedName>
    <definedName name="ACHART_30" hidden="1">#REF!</definedName>
    <definedName name="ACHART_31" hidden="1">#REF!</definedName>
    <definedName name="ACHART_32" hidden="1">#REF!</definedName>
    <definedName name="ACHART_33" hidden="1">#REF!</definedName>
    <definedName name="ACHART_34" hidden="1">#REF!</definedName>
    <definedName name="ACHART_35" hidden="1">#REF!</definedName>
    <definedName name="ACHART_36" hidden="1">#REF!</definedName>
    <definedName name="ACHART_37" hidden="1">#REF!</definedName>
    <definedName name="ACHART_38" hidden="1">#REF!</definedName>
    <definedName name="ACHART_39" hidden="1">#REF!</definedName>
    <definedName name="ACHART_4" hidden="1">#REF!</definedName>
    <definedName name="ACHART_40" hidden="1">#REF!</definedName>
    <definedName name="ACHART_41" hidden="1">#REF!</definedName>
    <definedName name="ACHART_42" hidden="1">#REF!</definedName>
    <definedName name="ACHART_43" hidden="1">#REF!</definedName>
    <definedName name="ACHART_44" hidden="1">#REF!</definedName>
    <definedName name="ACHART_45" hidden="1">#REF!</definedName>
    <definedName name="ACHART_46" hidden="1">#REF!</definedName>
    <definedName name="ACHART_47" hidden="1">#REF!</definedName>
    <definedName name="ACHART_48" hidden="1">#REF!</definedName>
    <definedName name="ACHART_49" hidden="1">#REF!</definedName>
    <definedName name="ACHART_5" hidden="1">#REF!</definedName>
    <definedName name="ACHART_50" hidden="1">#REF!</definedName>
    <definedName name="ACHART_51" hidden="1">#REF!</definedName>
    <definedName name="ACHART_52" hidden="1">#REF!</definedName>
    <definedName name="ACHART_53" hidden="1">#REF!</definedName>
    <definedName name="ACHART_54" hidden="1">#REF!</definedName>
    <definedName name="ACHART_55" hidden="1">#REF!</definedName>
    <definedName name="ACHART_56" hidden="1">#REF!</definedName>
    <definedName name="ACHART_57" hidden="1">#REF!</definedName>
    <definedName name="ACHART_58" hidden="1">#REF!</definedName>
    <definedName name="ACHART_59" hidden="1">#REF!</definedName>
    <definedName name="ACHART_6" hidden="1">#REF!</definedName>
    <definedName name="ACHART_60" hidden="1">#REF!</definedName>
    <definedName name="ACHART_61" hidden="1">#REF!</definedName>
    <definedName name="ACHART_62" hidden="1">#REF!</definedName>
    <definedName name="ACHART_63" hidden="1">#REF!</definedName>
    <definedName name="ACHART_64" hidden="1">#REF!</definedName>
    <definedName name="ACHART_65" hidden="1">#REF!</definedName>
    <definedName name="ACHART_66" hidden="1">#REF!</definedName>
    <definedName name="ACHART_67" hidden="1">#REF!</definedName>
    <definedName name="ACHART_68" hidden="1">#REF!</definedName>
    <definedName name="ACHART_69" hidden="1">#REF!</definedName>
    <definedName name="ACHART_7" hidden="1">#REF!</definedName>
    <definedName name="ACHART_70" hidden="1">#REF!</definedName>
    <definedName name="ACHART_71" hidden="1">#REF!</definedName>
    <definedName name="ACHART_72" hidden="1">#REF!</definedName>
    <definedName name="ACHART_73" hidden="1">#REF!</definedName>
    <definedName name="ACHART_74" hidden="1">#REF!</definedName>
    <definedName name="ACHART_75" hidden="1">#REF!</definedName>
    <definedName name="ACHART_76" hidden="1">#REF!</definedName>
    <definedName name="ACHART_77" hidden="1">#REF!</definedName>
    <definedName name="ACHART_78" hidden="1">#REF!</definedName>
    <definedName name="ACHART_79" hidden="1">#REF!</definedName>
    <definedName name="ACHART_8" hidden="1">#REF!</definedName>
    <definedName name="ACHART_80" hidden="1">#REF!</definedName>
    <definedName name="ACHART_81" hidden="1">#REF!</definedName>
    <definedName name="ACHART_82" localSheetId="1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idente" localSheetId="1" hidden="1">{"'gráf jan00'!$A$1:$AK$41"}</definedName>
    <definedName name="Acidente" localSheetId="2" hidden="1">{"'gráf jan00'!$A$1:$AK$41"}</definedName>
    <definedName name="Acidente" hidden="1">{"'gráf jan00'!$A$1:$AK$41"}</definedName>
    <definedName name="Acidente_1" localSheetId="1" hidden="1">{"'gráf jan00'!$A$1:$AK$41"}</definedName>
    <definedName name="Acidente_1" localSheetId="2" hidden="1">{"'gráf jan00'!$A$1:$AK$41"}</definedName>
    <definedName name="Acidente_1" hidden="1">{"'gráf jan00'!$A$1:$AK$41"}</definedName>
    <definedName name="açl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oeeer" localSheetId="1" hidden="1">{#N/A,#N/A,FALSE,"Plan1";#N/A,#N/A,FALSE,"Plan2"}</definedName>
    <definedName name="açoeeer" localSheetId="2" hidden="1">{#N/A,#N/A,FALSE,"Plan1";#N/A,#N/A,FALSE,"Plan2"}</definedName>
    <definedName name="açoeeer" hidden="1">{#N/A,#N/A,FALSE,"Plan1";#N/A,#N/A,FALSE,"Plan2"}</definedName>
    <definedName name="ACQ" localSheetId="0">#REF!</definedName>
    <definedName name="ACQ" localSheetId="1">#REF!</definedName>
    <definedName name="ACQ">#REF!</definedName>
    <definedName name="Acq_Price" localSheetId="0">#REF!</definedName>
    <definedName name="Acq_Price" localSheetId="1">#REF!</definedName>
    <definedName name="Acq_Price">#REF!</definedName>
    <definedName name="ACQHGPF1" localSheetId="0">#REF!</definedName>
    <definedName name="ACQHGPF1" localSheetId="1">#REF!</definedName>
    <definedName name="ACQHGPF1">#REF!</definedName>
    <definedName name="ACQHGPF2" localSheetId="0">#REF!</definedName>
    <definedName name="ACQHGPF2" localSheetId="1">#REF!</definedName>
    <definedName name="ACQHGPF2">#REF!</definedName>
    <definedName name="AcrescCel_Anexo2" localSheetId="0">#REF!</definedName>
    <definedName name="AcrescCel_Anexo2" localSheetId="1">#REF!</definedName>
    <definedName name="AcrescCel_Anexo2">#REF!</definedName>
    <definedName name="Acréscimo">#REF!</definedName>
    <definedName name="ACS" localSheetId="0">#REF!</definedName>
    <definedName name="ACS" localSheetId="1">#REF!</definedName>
    <definedName name="ACS">#REF!</definedName>
    <definedName name="ACT">#REF!</definedName>
    <definedName name="ACT.ADSA">#REF!</definedName>
    <definedName name="ACT.AFIL">#REF!</definedName>
    <definedName name="ACT.AZTLAN">#REF!</definedName>
    <definedName name="ACT.CTBR" localSheetId="0">#REF!</definedName>
    <definedName name="ACT.CTBR" localSheetId="1">#REF!</definedName>
    <definedName name="ACT.CTBR">#REF!</definedName>
    <definedName name="ACT.FYCSA" localSheetId="0">#REF!</definedName>
    <definedName name="ACT.FYCSA" localSheetId="1">#REF!</definedName>
    <definedName name="ACT.FYCSA">#REF!</definedName>
    <definedName name="ACT.INTER" localSheetId="0">#REF!,#REF!,#REF!</definedName>
    <definedName name="ACT.INTER" localSheetId="1">#REF!,#REF!,#REF!</definedName>
    <definedName name="ACT.INTER">#REF!,#REF!,#REF!</definedName>
    <definedName name="ACT.RED1" localSheetId="0">#REF!</definedName>
    <definedName name="ACT.RED1" localSheetId="1">#REF!</definedName>
    <definedName name="ACT.RED1">#REF!</definedName>
    <definedName name="ACT.RESA" localSheetId="0">#REF!</definedName>
    <definedName name="ACT.RESA" localSheetId="1">#REF!</definedName>
    <definedName name="ACT.RESA">#REF!</definedName>
    <definedName name="ACT.TELMEX" localSheetId="0">#REF!</definedName>
    <definedName name="ACT.TELMEX" localSheetId="1">#REF!</definedName>
    <definedName name="ACT.TELMEX">#REF!</definedName>
    <definedName name="ACTANAL">#N/A</definedName>
    <definedName name="ActBudNotes">#N/A</definedName>
    <definedName name="ACTIVIDAD_Y_PAIS" localSheetId="0">#REF!</definedName>
    <definedName name="ACTIVIDAD_Y_PAIS" localSheetId="1">#REF!</definedName>
    <definedName name="ACTIVIDAD_Y_PAI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hidden="1">{#N/A,#N/A,TRUE,"Historicals";#N/A,#N/A,TRUE,"Charts";#N/A,#N/A,TRUE,"Forecasts"}</definedName>
    <definedName name="ActualBeyond" localSheetId="1">PeriodInActual*(#REF!&gt;0)</definedName>
    <definedName name="ActualBeyond" localSheetId="2">PeriodInActual*(#REF!&gt;0)</definedName>
    <definedName name="ActualBeyond">PeriodInActual*(#REF!&gt;0)</definedName>
    <definedName name="ACTUALS">#N/A</definedName>
    <definedName name="ACU">#N/A</definedName>
    <definedName name="ACUMLU2">#N/A</definedName>
    <definedName name="Acumul">#N/A</definedName>
    <definedName name="Acumula">#N/A</definedName>
    <definedName name="acumulada" localSheetId="0" hidden="1">{#N/A,#N/A,FALSE,"Aging Summary";#N/A,#N/A,FALSE,"Ratio Analysis";#N/A,#N/A,FALSE,"Test 120 Day Accts";#N/A,#N/A,FALSE,"Tickmarks"}</definedName>
    <definedName name="acumulada" localSheetId="1" hidden="1">{#N/A,#N/A,FALSE,"Aging Summary";#N/A,#N/A,FALSE,"Ratio Analysis";#N/A,#N/A,FALSE,"Test 120 Day Accts";#N/A,#N/A,FALSE,"Tickmarks"}</definedName>
    <definedName name="acumulada" localSheetId="2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CUMULADO" localSheetId="0">SUM(#REF!)</definedName>
    <definedName name="ACUMULADO" localSheetId="1">SUM(#REF!)</definedName>
    <definedName name="ACUMULADO">SUM(#REF!)</definedName>
    <definedName name="ACwvu.ACC." hidden="1">#REF!</definedName>
    <definedName name="ACwvu.AFAC." hidden="1">#REF!</definedName>
    <definedName name="ACwvu.BS." hidden="1">#REF!</definedName>
    <definedName name="ACwvu.Características." hidden="1">#REF!</definedName>
    <definedName name="ACwvu.Ciclos." hidden="1">#REF!</definedName>
    <definedName name="ACwvu.Custos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age4." hidden="1">#REF!</definedName>
    <definedName name="ACwvu.PLANILHA2." hidden="1">#REF!</definedName>
    <definedName name="ACwvu.Recursos." hidden="1">#REF!</definedName>
    <definedName name="ACwvu.RES432." hidden="1">#REF!</definedName>
    <definedName name="ACwvu.TO_PRINT." hidden="1">#REF!</definedName>
    <definedName name="ad">#REF!</definedName>
    <definedName name="Ad.Física">#REF!</definedName>
    <definedName name="ada" localSheetId="0" hidden="1">#REF!</definedName>
    <definedName name="ada" localSheetId="1" hidden="1">#REF!</definedName>
    <definedName name="ada" hidden="1">#REF!</definedName>
    <definedName name="adad">#REF!</definedName>
    <definedName name="adada" localSheetId="1" hidden="1">{"'TG'!$A$1:$L$37"}</definedName>
    <definedName name="adada" localSheetId="2" hidden="1">{"'TG'!$A$1:$L$37"}</definedName>
    <definedName name="adada" hidden="1">{"'TG'!$A$1:$L$37"}</definedName>
    <definedName name="adads" localSheetId="1" hidden="1">{#N/A,#N/A,FALSE,"Plan1";#N/A,#N/A,FALSE,"Plan2"}</definedName>
    <definedName name="adads" localSheetId="2" hidden="1">{#N/A,#N/A,FALSE,"Plan1";#N/A,#N/A,FALSE,"Plan2"}</definedName>
    <definedName name="adads" hidden="1">{#N/A,#N/A,FALSE,"Plan1";#N/A,#N/A,FALSE,"Plan2"}</definedName>
    <definedName name="adajfajfd">#N/A</definedName>
    <definedName name="ada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S" hidden="1">#REF!</definedName>
    <definedName name="adasdad" localSheetId="1" hidden="1">{"'gráf jan00'!$A$1:$AK$41"}</definedName>
    <definedName name="adasdad" localSheetId="2" hidden="1">{"'gráf jan00'!$A$1:$AK$41"}</definedName>
    <definedName name="adasdad" hidden="1">{"'gráf jan00'!$A$1:$AK$41"}</definedName>
    <definedName name="adasdad_1" localSheetId="1" hidden="1">{"'gráf jan00'!$A$1:$AK$41"}</definedName>
    <definedName name="adasdad_1" localSheetId="2" hidden="1">{"'gráf jan00'!$A$1:$AK$41"}</definedName>
    <definedName name="adasdad_1" hidden="1">{"'gráf jan00'!$A$1:$AK$41"}</definedName>
    <definedName name="adasdj" localSheetId="1" hidden="1">{#N/A,#N/A,FALSE,"Cronograma";#N/A,#N/A,FALSE,"Cronogr. 2"}</definedName>
    <definedName name="adasdj" localSheetId="2" hidden="1">{#N/A,#N/A,FALSE,"Cronograma";#N/A,#N/A,FALSE,"Cronogr. 2"}</definedName>
    <definedName name="adasdj" hidden="1">{#N/A,#N/A,FALSE,"Cronograma";#N/A,#N/A,FALSE,"Cronogr. 2"}</definedName>
    <definedName name="Adc">#REF!</definedName>
    <definedName name="adced" localSheetId="1" hidden="1">{#N/A,#N/A,FALSE,"Plan1";#N/A,#N/A,FALSE,"Plan2"}</definedName>
    <definedName name="adced" localSheetId="2" hidden="1">{#N/A,#N/A,FALSE,"Plan1";#N/A,#N/A,FALSE,"Plan2"}</definedName>
    <definedName name="adced" hidden="1">{#N/A,#N/A,FALSE,"Plan1";#N/A,#N/A,FALSE,"Plan2"}</definedName>
    <definedName name="add" hidden="1">#REF!</definedName>
    <definedName name="addd" localSheetId="1" hidden="1">{#N/A,#N/A,FALSE,"Radar CONS Mês e Acum  3";#N/A,#N/A,FALSE,"Radar CONS Acum 4"}</definedName>
    <definedName name="addd" localSheetId="2" hidden="1">{#N/A,#N/A,FALSE,"Radar CONS Mês e Acum  3";#N/A,#N/A,FALSE,"Radar CONS Acum 4"}</definedName>
    <definedName name="addd" hidden="1">{#N/A,#N/A,FALSE,"Radar CONS Mês e Acum  3";#N/A,#N/A,FALSE,"Radar CONS Acum 4"}</definedName>
    <definedName name="ADDED">#N/A</definedName>
    <definedName name="addg" localSheetId="0" hidden="1">{#N/A,#N/A,FALSE,"CBE";#N/A,#N/A,FALSE,"SWK"}</definedName>
    <definedName name="addg" localSheetId="1" hidden="1">{#N/A,#N/A,FALSE,"CBE";#N/A,#N/A,FALSE,"SWK"}</definedName>
    <definedName name="addg" localSheetId="2" hidden="1">{#N/A,#N/A,FALSE,"CBE";#N/A,#N/A,FALSE,"SWK"}</definedName>
    <definedName name="addg" hidden="1">{#N/A,#N/A,FALSE,"CBE";#N/A,#N/A,FALSE,"SWK"}</definedName>
    <definedName name="ADEC" localSheetId="0">#REF!</definedName>
    <definedName name="ADEC" localSheetId="1">#REF!</definedName>
    <definedName name="ADEC">#REF!</definedName>
    <definedName name="ADED" localSheetId="1" hidden="1">{"'gráf jan00'!$A$1:$AK$41"}</definedName>
    <definedName name="ADED" localSheetId="2" hidden="1">{"'gráf jan00'!$A$1:$AK$41"}</definedName>
    <definedName name="ADED" hidden="1">{"'gráf jan00'!$A$1:$AK$41"}</definedName>
    <definedName name="ADED_1" localSheetId="1" hidden="1">{"'gráf jan00'!$A$1:$AK$41"}</definedName>
    <definedName name="ADED_1" localSheetId="2" hidden="1">{"'gráf jan00'!$A$1:$AK$41"}</definedName>
    <definedName name="ADED_1" hidden="1">{"'gráf jan00'!$A$1:$AK$41"}</definedName>
    <definedName name="ADEGA_FERMENT___MATUR.">#REF!</definedName>
    <definedName name="ADEGA_FERMENTO">#REF!</definedName>
    <definedName name="ADEGA_PRESSÃO___INOX">#REF!</definedName>
    <definedName name="adeletar" localSheetId="1" hidden="1">{"TotalGeralDespesasPorArea",#N/A,FALSE,"VinculosAccessEfetivo"}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emir" localSheetId="0" hidden="1">{#N/A,#N/A,FALSE,"Cronograma";#N/A,#N/A,FALSE,"Cronogr. 2"}</definedName>
    <definedName name="ademir" localSheetId="1" hidden="1">{#N/A,#N/A,FALSE,"Cronograma";#N/A,#N/A,FALSE,"Cronogr. 2"}</definedName>
    <definedName name="ademir" localSheetId="2" hidden="1">{#N/A,#N/A,FALSE,"Cronograma";#N/A,#N/A,FALSE,"Cronogr. 2"}</definedName>
    <definedName name="ademir" hidden="1">{#N/A,#N/A,FALSE,"Cronograma";#N/A,#N/A,FALSE,"Cronogr. 2"}</definedName>
    <definedName name="ADEPNE" localSheetId="0">#REF!</definedName>
    <definedName name="ADEPNE" localSheetId="1">#REF!</definedName>
    <definedName name="ADEPNE">#REF!</definedName>
    <definedName name="ADEQUAÇÃO">#REF!</definedName>
    <definedName name="Adequaqção" localSheetId="1" hidden="1">{"'gráf jan00'!$A$1:$AK$41"}</definedName>
    <definedName name="Adequaqção" localSheetId="2" hidden="1">{"'gráf jan00'!$A$1:$AK$41"}</definedName>
    <definedName name="Adequaqção" hidden="1">{"'gráf jan00'!$A$1:$AK$41"}</definedName>
    <definedName name="Adequaqção_1" localSheetId="1" hidden="1">{"'gráf jan00'!$A$1:$AK$41"}</definedName>
    <definedName name="Adequaqção_1" localSheetId="2" hidden="1">{"'gráf jan00'!$A$1:$AK$41"}</definedName>
    <definedName name="Adequaqção_1" hidden="1">{"'gráf jan00'!$A$1:$AK$41"}</definedName>
    <definedName name="ader" localSheetId="1" hidden="1">{#N/A,#N/A,FALSE,"Plan1";#N/A,#N/A,FALSE,"Plan2"}</definedName>
    <definedName name="ader" localSheetId="2" hidden="1">{#N/A,#N/A,FALSE,"Plan1";#N/A,#N/A,FALSE,"Plan2"}</definedName>
    <definedName name="ader" hidden="1">{#N/A,#N/A,FALSE,"Plan1";#N/A,#N/A,FALSE,"Plan2"}</definedName>
    <definedName name="AderênciaFísica">#REF!</definedName>
    <definedName name="ADES">#REF!</definedName>
    <definedName name="adesr" localSheetId="1" hidden="1">{#N/A,#N/A,FALSE,"Plan1";#N/A,#N/A,FALSE,"Plan2"}</definedName>
    <definedName name="adesr" localSheetId="2" hidden="1">{#N/A,#N/A,FALSE,"Plan1";#N/A,#N/A,FALSE,"Plan2"}</definedName>
    <definedName name="adesr" hidden="1">{#N/A,#N/A,FALSE,"Plan1";#N/A,#N/A,FALSE,"Plan2"}</definedName>
    <definedName name="ADETRUIRE" localSheetId="1" hidden="1">{#N/A,#N/A,TRUE,"Forecast &amp; Analysis";#N/A,#N/A,TRUE,"Market Values";#N/A,#N/A,TRUE,"Ratios";#N/A,#N/A,TRUE,"Regressions";#N/A,#N/A,TRUE,"Market Values";#N/A,#N/A,TRUE,"Parameters &amp; Results"}</definedName>
    <definedName name="ADETRUIRE" localSheetId="2" hidden="1">{#N/A,#N/A,TRUE,"Forecast &amp; Analysis";#N/A,#N/A,TRUE,"Market Values";#N/A,#N/A,TRUE,"Ratios";#N/A,#N/A,TRUE,"Regressions";#N/A,#N/A,TRUE,"Market Values";#N/A,#N/A,TRUE,"Parameters &amp; Results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ew" localSheetId="1" hidden="1">{#N/A,#N/A,FALSE,"FFCXOUT3"}</definedName>
    <definedName name="adew" localSheetId="2" hidden="1">{#N/A,#N/A,FALSE,"FFCXOUT3"}</definedName>
    <definedName name="adew" hidden="1">{#N/A,#N/A,FALSE,"FFCXOUT3"}</definedName>
    <definedName name="adewr" localSheetId="1" hidden="1">{#N/A,#N/A,FALSE,"Plan1";#N/A,#N/A,FALSE,"Plan2"}</definedName>
    <definedName name="adewr" localSheetId="2" hidden="1">{#N/A,#N/A,FALSE,"Plan1";#N/A,#N/A,FALSE,"Plan2"}</definedName>
    <definedName name="adewr" hidden="1">{#N/A,#N/A,FALSE,"Plan1";#N/A,#N/A,FALSE,"Plan2"}</definedName>
    <definedName name="A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a" localSheetId="1" hidden="1">{#N/A,#N/A,FALSE,"Aging Summary";#N/A,#N/A,FALSE,"Ratio Analysis";#N/A,#N/A,FALSE,"Test 120 Day Accts";#N/A,#N/A,FALSE,"Tickmarks"}</definedName>
    <definedName name="aDfa" localSheetId="2" hidden="1">{#N/A,#N/A,FALSE,"Aging Summary";#N/A,#N/A,FALSE,"Ratio Analysis";#N/A,#N/A,FALSE,"Test 120 Day Accts";#N/A,#N/A,FALSE,"Tickmarks"}</definedName>
    <definedName name="aDfa" hidden="1">{#N/A,#N/A,FALSE,"Aging Summary";#N/A,#N/A,FALSE,"Ratio Analysis";#N/A,#N/A,FALSE,"Test 120 Day Accts";#N/A,#N/A,FALSE,"Tickmarks"}</definedName>
    <definedName name="adfadf" localSheetId="0" hidden="1">#REF!</definedName>
    <definedName name="adfadf" localSheetId="1" hidden="1">#REF!</definedName>
    <definedName name="adfadf" hidden="1">#REF!</definedName>
    <definedName name="adfadsf" localSheetId="1" hidden="1">{"'RR'!$A$2:$E$81"}</definedName>
    <definedName name="adfadsf" localSheetId="2" hidden="1">{"'RR'!$A$2:$E$81"}</definedName>
    <definedName name="adfadsf" hidden="1">{"'RR'!$A$2:$E$81"}</definedName>
    <definedName name="adfadssf" hidden="1">#REF!</definedName>
    <definedName name="adfasdfasdfasdf" localSheetId="0" hidden="1">{"ATI",#N/A,TRUE,"BALabr97";"PAS",#N/A,TRUE,"BALabr97";"REC",#N/A,TRUE,"BALabr97"}</definedName>
    <definedName name="adfasdfasdfasdf" localSheetId="1" hidden="1">{"ATI",#N/A,TRUE,"BALabr97";"PAS",#N/A,TRUE,"BALabr97";"REC",#N/A,TRUE,"BALabr97"}</definedName>
    <definedName name="adfasdfasdfasdf" localSheetId="2" hidden="1">{"ATI",#N/A,TRUE,"BALabr97";"PAS",#N/A,TRUE,"BALabr97";"REC",#N/A,TRUE,"BALabr97"}</definedName>
    <definedName name="adfasdfasdfasdf" hidden="1">{"ATI",#N/A,TRUE,"BALabr97";"PAS",#N/A,TRUE,"BALabr97";"REC",#N/A,TRUE,"BALabr97"}</definedName>
    <definedName name="adfdf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eev" localSheetId="0" hidden="1">#REF!</definedName>
    <definedName name="adfeev" localSheetId="1" hidden="1">#REF!</definedName>
    <definedName name="adfeev" hidden="1">#REF!</definedName>
    <definedName name="adfeey" hidden="1">#REF!</definedName>
    <definedName name="adff" hidden="1">#REF!</definedName>
    <definedName name="adfh" localSheetId="1" hidden="1">{#N/A,#N/A,FALSE,"GQGEMPRE"}</definedName>
    <definedName name="adfh" localSheetId="2" hidden="1">{#N/A,#N/A,FALSE,"GQGEMPRE"}</definedName>
    <definedName name="adfh" hidden="1">{#N/A,#N/A,FALSE,"GQGEMPRE"}</definedName>
    <definedName name="adfjvhbqehrvbeh" localSheetId="1" hidden="1">{"SCH73",#N/A,FALSE,"eva";"SCH74",#N/A,FALSE,"eva";"SCH75",#N/A,FALSE,"eva"}</definedName>
    <definedName name="adfjvhbqehrvbeh" localSheetId="2" hidden="1">{"SCH73",#N/A,FALSE,"eva";"SCH74",#N/A,FALSE,"eva";"SCH75",#N/A,FALSE,"eva"}</definedName>
    <definedName name="adfjvhbqehrvbeh" hidden="1">{"SCH73",#N/A,FALSE,"eva";"SCH74",#N/A,FALSE,"eva";"SCH75",#N/A,FALSE,"eva"}</definedName>
    <definedName name="ADG" hidden="1">#REF!</definedName>
    <definedName name="ADGASBOL">#REF!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ional">#REF!</definedName>
    <definedName name="adicional_eixo">#REF!</definedName>
    <definedName name="aditivo" localSheetId="0" hidden="1">{#N/A,#N/A,FALSE,"PCOL"}</definedName>
    <definedName name="aditivo" localSheetId="1" hidden="1">{#N/A,#N/A,FALSE,"PCOL"}</definedName>
    <definedName name="aditivo" localSheetId="2" hidden="1">{#N/A,#N/A,FALSE,"PCOL"}</definedName>
    <definedName name="aditivo" hidden="1">{#N/A,#N/A,FALSE,"PCOL"}</definedName>
    <definedName name="aditivo_1" localSheetId="1" hidden="1">{#N/A,#N/A,FALSE,"PCOL"}</definedName>
    <definedName name="aditivo_1" localSheetId="2" hidden="1">{#N/A,#N/A,FALSE,"PCOL"}</definedName>
    <definedName name="aditivo_1" hidden="1">{#N/A,#N/A,FALSE,"PCOL"}</definedName>
    <definedName name="aditivos" localSheetId="0" hidden="1">{#N/A,#N/A,FALSE,"PCOL"}</definedName>
    <definedName name="aditivos" localSheetId="1" hidden="1">{#N/A,#N/A,FALSE,"PCOL"}</definedName>
    <definedName name="aditivos" localSheetId="2" hidden="1">{#N/A,#N/A,FALSE,"PCOL"}</definedName>
    <definedName name="aditivos" hidden="1">{#N/A,#N/A,FALSE,"PCOL"}</definedName>
    <definedName name="adja">#N/A</definedName>
    <definedName name="adjust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localSheetId="1" hidden="1">{"CSC_1",#N/A,FALSE,"CSC Outputs";"CSC_2",#N/A,FALSE,"CSC Outputs"}</definedName>
    <definedName name="Adjustments" localSheetId="2" hidden="1">{"CSC_1",#N/A,FALSE,"CSC Outputs";"CSC_2",#N/A,FALSE,"CSC Outputs"}</definedName>
    <definedName name="Adjustments" hidden="1">{"CSC_1",#N/A,FALSE,"CSC Outputs";"CSC_2",#N/A,FALSE,"CSC Outputs"}</definedName>
    <definedName name="ADM_COORD">#REF!</definedName>
    <definedName name="Administrativo" localSheetId="1" hidden="1">{#N/A,#N/A,FALSE,"Cronograma";#N/A,#N/A,FALSE,"Cronogr. 2"}</definedName>
    <definedName name="Administrativo" localSheetId="2" hidden="1">{#N/A,#N/A,FALSE,"Cronograma";#N/A,#N/A,FALSE,"Cronogr. 2"}</definedName>
    <definedName name="Administrativo" hidden="1">{#N/A,#N/A,FALSE,"Cronograma";#N/A,#N/A,FALSE,"Cronogr. 2"}</definedName>
    <definedName name="Administrativo_e_Financeiro" localSheetId="0">#REF!</definedName>
    <definedName name="Administrativo_e_Financeiro" localSheetId="1">#REF!</definedName>
    <definedName name="Administrativo_e_Financeiro">#REF!</definedName>
    <definedName name="ADMRES1" localSheetId="0">#REF!</definedName>
    <definedName name="ADMRES1" localSheetId="1">#REF!</definedName>
    <definedName name="ADMRES1">#REF!</definedName>
    <definedName name="ADMRES2" localSheetId="0">#REF!</definedName>
    <definedName name="ADMRES2" localSheetId="1">#REF!</definedName>
    <definedName name="ADMRES2">#REF!</definedName>
    <definedName name="adreno">#REF!</definedName>
    <definedName name="adri" localSheetId="1" hidden="1">{#N/A,#N/A,FALSE,"PACCIL";#N/A,#N/A,FALSE,"PAITACAN";#N/A,#N/A,FALSE,"PARECO";#N/A,#N/A,FALSE,"PA62";#N/A,#N/A,FALSE,"PAFINAL";#N/A,#N/A,FALSE,"PARECONF";#N/A,#N/A,FALSE,"PARECOND"}</definedName>
    <definedName name="adri" localSheetId="2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" localSheetId="1" hidden="1">{#N/A,#N/A,FALSE,"TOC";#N/A,#N/A,FALSE,"ASS";#N/A,#N/A,FALSE,"CF";#N/A,#N/A,FALSE,"FUEL&amp;MTC"}</definedName>
    <definedName name="adrian" localSheetId="2" hidden="1">{#N/A,#N/A,FALSE,"TOC";#N/A,#N/A,FALSE,"ASS";#N/A,#N/A,FALSE,"CF";#N/A,#N/A,FALSE,"FUEL&amp;MTC"}</definedName>
    <definedName name="adrian" hidden="1">{#N/A,#N/A,FALSE,"TOC";#N/A,#N/A,FALSE,"ASS";#N/A,#N/A,FALSE,"CF";#N/A,#N/A,FALSE,"FUEL&amp;MTC"}</definedName>
    <definedName name="adriana" localSheetId="1" hidden="1">{#N/A,#N/A,FALSE,"1321";#N/A,#N/A,FALSE,"1324";#N/A,#N/A,FALSE,"1333";#N/A,#N/A,FALSE,"1371"}</definedName>
    <definedName name="adriana" localSheetId="2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_GOMES">#REF!</definedName>
    <definedName name="adriana1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" localSheetId="0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1" hidden="1">{#N/A,#N/A,FALSE,"Job Sched"}</definedName>
    <definedName name="adsf" localSheetId="2" hidden="1">{#N/A,#N/A,FALSE,"Job Sched"}</definedName>
    <definedName name="adsf" hidden="1">{#N/A,#N/A,FALSE,"Job Sched"}</definedName>
    <definedName name="adsf_1" localSheetId="1" hidden="1">{"'gráf jan00'!$A$1:$AK$41"}</definedName>
    <definedName name="adsf_1" localSheetId="2" hidden="1">{"'gráf jan00'!$A$1:$AK$41"}</definedName>
    <definedName name="adsf_1" hidden="1">{"'gráf jan00'!$A$1:$AK$41"}</definedName>
    <definedName name="adsfa" localSheetId="0" hidden="1">#REF!</definedName>
    <definedName name="adsfa" localSheetId="1" hidden="1">#REF!</definedName>
    <definedName name="adsfa" hidden="1">#REF!</definedName>
    <definedName name="adsf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sfads" localSheetId="1" hidden="1">{"'RR'!$A$2:$E$81"}</definedName>
    <definedName name="adsfadsfads" localSheetId="2" hidden="1">{"'RR'!$A$2:$E$81"}</definedName>
    <definedName name="adsfadsfads" hidden="1">{"'RR'!$A$2:$E$81"}</definedName>
    <definedName name="adsfr" localSheetId="1" hidden="1">{#N/A,#N/A,FALSE,"Plan1";#N/A,#N/A,FALSE,"Plan2"}</definedName>
    <definedName name="adsfr" localSheetId="2" hidden="1">{#N/A,#N/A,FALSE,"Plan1";#N/A,#N/A,FALSE,"Plan2"}</definedName>
    <definedName name="adsfr" hidden="1">{#N/A,#N/A,FALSE,"Plan1";#N/A,#N/A,FALSE,"Plan2"}</definedName>
    <definedName name="adss" localSheetId="0" hidden="1">#REF!</definedName>
    <definedName name="adss" localSheetId="1" hidden="1">#REF!</definedName>
    <definedName name="adss" hidden="1">#REF!</definedName>
    <definedName name="adssrgtg" localSheetId="1" hidden="1">{#N/A,#N/A,FALSE,"Plan1";#N/A,#N/A,FALSE,"Plan2"}</definedName>
    <definedName name="adssrgtg" localSheetId="2" hidden="1">{#N/A,#N/A,FALSE,"Plan1";#N/A,#N/A,FALSE,"Plan2"}</definedName>
    <definedName name="adssrgtg" hidden="1">{#N/A,#N/A,FALSE,"Plan1";#N/A,#N/A,FALSE,"Plan2"}</definedName>
    <definedName name="adto" localSheetId="0">#REF!</definedName>
    <definedName name="adto" localSheetId="1">#REF!</definedName>
    <definedName name="adto">#REF!</definedName>
    <definedName name="adtsetrr6t" localSheetId="1" hidden="1">{#N/A,#N/A,FALSE,"Plan1";#N/A,#N/A,FALSE,"Plan2"}</definedName>
    <definedName name="adtsetrr6t" localSheetId="2" hidden="1">{#N/A,#N/A,FALSE,"Plan1";#N/A,#N/A,FALSE,"Plan2"}</definedName>
    <definedName name="adtsetrr6t" hidden="1">{#N/A,#N/A,FALSE,"Plan1";#N/A,#N/A,FALSE,"Plan2"}</definedName>
    <definedName name="adwasd" hidden="1">4</definedName>
    <definedName name="adwr" localSheetId="1" hidden="1">{#N/A,#N/A,FALSE,"Plan1";#N/A,#N/A,FALSE,"Plan2"}</definedName>
    <definedName name="adwr" localSheetId="2" hidden="1">{#N/A,#N/A,FALSE,"Plan1";#N/A,#N/A,FALSE,"Plan2"}</definedName>
    <definedName name="adwr" hidden="1">{#N/A,#N/A,FALSE,"Plan1";#N/A,#N/A,FALSE,"Plan2"}</definedName>
    <definedName name="A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F" localSheetId="1" hidden="1">{#N/A,#N/A,FALSE,"Cronograma 3";#N/A,#N/A,FALSE,"Cronograma 2";#N/A,#N/A,FALSE,"Cronograma 1"}</definedName>
    <definedName name="AEF" localSheetId="2" hidden="1">{#N/A,#N/A,FALSE,"Cronograma 3";#N/A,#N/A,FALSE,"Cronograma 2";#N/A,#N/A,FALSE,"Cronograma 1"}</definedName>
    <definedName name="AEF" hidden="1">{#N/A,#N/A,FALSE,"Cronograma 3";#N/A,#N/A,FALSE,"Cronograma 2";#N/A,#N/A,FALSE,"Cronograma 1"}</definedName>
    <definedName name="AEFGEGFV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iresft" localSheetId="1" hidden="1">{#N/A,#N/A,FALSE,"Plan1";#N/A,#N/A,FALSE,"Plan2"}</definedName>
    <definedName name="aeiresft" localSheetId="2" hidden="1">{#N/A,#N/A,FALSE,"Plan1";#N/A,#N/A,FALSE,"Plan2"}</definedName>
    <definedName name="aeiresft" hidden="1">{#N/A,#N/A,FALSE,"Plan1";#N/A,#N/A,FALSE,"Plan2"}</definedName>
    <definedName name="aEL3QE" localSheetId="1" hidden="1">{#N/A,#N/A,FALSE,"Plan1";#N/A,#N/A,FALSE,"Plan2"}</definedName>
    <definedName name="aEL3QE" localSheetId="2" hidden="1">{#N/A,#N/A,FALSE,"Plan1";#N/A,#N/A,FALSE,"Plan2"}</definedName>
    <definedName name="aEL3QE" hidden="1">{#N/A,#N/A,FALSE,"Plan1";#N/A,#N/A,FALSE,"Plan2"}</definedName>
    <definedName name="AEP" localSheetId="0">#REF!</definedName>
    <definedName name="AEP" localSheetId="1">#REF!</definedName>
    <definedName name="AEP">#REF!</definedName>
    <definedName name="aer" localSheetId="0">#REF!</definedName>
    <definedName name="aer" localSheetId="1">#REF!</definedName>
    <definedName name="aer">#REF!</definedName>
    <definedName name="aera" localSheetId="1" hidden="1">{#N/A,#N/A,FALSE,"DOARCNB";#N/A,#N/A,FALSE,"PLCNB";#N/A,#N/A,FALSE,"DRECNB";#N/A,#N/A,FALSE,"BPCNB";#N/A,#N/A,FALSE,"fluxo de caixa"}</definedName>
    <definedName name="aera" localSheetId="2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ADOR_E_RESFRIADOR_DE_MOSTO">#REF!</definedName>
    <definedName name="aerew" localSheetId="0" hidden="1">{#N/A,#N/A,FALSE,"Acum Julio - 00"}</definedName>
    <definedName name="aerew" localSheetId="1" hidden="1">{#N/A,#N/A,FALSE,"Acum Julio - 00"}</definedName>
    <definedName name="aerew" localSheetId="2" hidden="1">{#N/A,#N/A,FALSE,"Acum Julio - 00"}</definedName>
    <definedName name="aerew" hidden="1">{#N/A,#N/A,FALSE,"Acum Julio - 00"}</definedName>
    <definedName name="aerfv" localSheetId="0" hidden="1">{"Despesas Diferidas Indedutíveis de 1998",#N/A,FALSE,"Impressão"}</definedName>
    <definedName name="aerfv" localSheetId="1" hidden="1">{"Despesas Diferidas Indedutíveis de 1998",#N/A,FALSE,"Impressão"}</definedName>
    <definedName name="aerfv" localSheetId="2" hidden="1">{"Despesas Diferidas Indedutíveis de 1998",#N/A,FALSE,"Impressão"}</definedName>
    <definedName name="aerfv" hidden="1">{"Despesas Diferidas Indedutíveis de 1998",#N/A,FALSE,"Impressão"}</definedName>
    <definedName name="aers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wer" localSheetId="1" hidden="1">{#N/A,#N/A,FALSE,"ORIX CSC"}</definedName>
    <definedName name="aerwer" localSheetId="2" hidden="1">{#N/A,#N/A,FALSE,"ORIX CSC"}</definedName>
    <definedName name="aerwer" hidden="1">{#N/A,#N/A,FALSE,"ORIX CSC"}</definedName>
    <definedName name="aew" localSheetId="0" hidden="1">#REF!</definedName>
    <definedName name="aew" localSheetId="1" hidden="1">#REF!</definedName>
    <definedName name="aew" hidden="1">#REF!</definedName>
    <definedName name="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adsf" localSheetId="1" hidden="1">{"'RR'!$A$2:$E$81"}</definedName>
    <definedName name="afadsf" localSheetId="2" hidden="1">{"'RR'!$A$2:$E$81"}</definedName>
    <definedName name="afadsf" hidden="1">{"'RR'!$A$2:$E$81"}</definedName>
    <definedName name="afadsf.hasklfn" localSheetId="1" hidden="1">{"'RR'!$A$2:$E$81"}</definedName>
    <definedName name="afadsf.hasklfn" localSheetId="2" hidden="1">{"'RR'!$A$2:$E$81"}</definedName>
    <definedName name="afadsf.hasklfn" hidden="1">{"'RR'!$A$2:$E$81"}</definedName>
    <definedName name="afadsfads" localSheetId="1" hidden="1">{"'RR'!$A$2:$E$81"}</definedName>
    <definedName name="afadsfads" localSheetId="2" hidden="1">{"'RR'!$A$2:$E$81"}</definedName>
    <definedName name="afadsfads" hidden="1">{"'RR'!$A$2:$E$81"}</definedName>
    <definedName name="afadsfadsfads" localSheetId="1" hidden="1">{"'RR'!$A$2:$E$81"}</definedName>
    <definedName name="afadsfadsfads" localSheetId="2" hidden="1">{"'RR'!$A$2:$E$81"}</definedName>
    <definedName name="afadsfadsfads" hidden="1">{"'RR'!$A$2:$E$81"}</definedName>
    <definedName name="afasd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ASDF" localSheetId="1" hidden="1">{#N/A,#N/A,FALSE,"Tabl. A1";#N/A,#N/A,FALSE,"Tabl. A1 b";#N/A,#N/A,FALSE,"Tabl. A2";#N/A,#N/A,FALSE,"Tabl. A2-1";#N/A,#N/A,FALSE,"Tabl. A2-2"}</definedName>
    <definedName name="AFASDF" localSheetId="2" hidden="1">{#N/A,#N/A,FALSE,"Tabl. A1";#N/A,#N/A,FALSE,"Tabl. A1 b";#N/A,#N/A,FALSE,"Tabl. A2";#N/A,#N/A,FALSE,"Tabl. A2-1";#N/A,#N/A,FALSE,"Tabl. A2-2"}</definedName>
    <definedName name="AFASDF" hidden="1">{#N/A,#N/A,FALSE,"Tabl. A1";#N/A,#N/A,FALSE,"Tabl. A1 b";#N/A,#N/A,FALSE,"Tabl. A2";#N/A,#N/A,FALSE,"Tabl. A2-1";#N/A,#N/A,FALSE,"Tabl. A2-2"}</definedName>
    <definedName name="afasdfadsfads" localSheetId="1" hidden="1">{"'RR'!$A$2:$E$81"}</definedName>
    <definedName name="afasdfadsfads" localSheetId="2" hidden="1">{"'RR'!$A$2:$E$81"}</definedName>
    <definedName name="afasdfadsfads" hidden="1">{"'RR'!$A$2:$E$81"}</definedName>
    <definedName name="afasfasdf" localSheetId="1" hidden="1">{"'RR'!$A$2:$E$81"}</definedName>
    <definedName name="afasfasdf" localSheetId="2" hidden="1">{"'RR'!$A$2:$E$81"}</definedName>
    <definedName name="afasfasdf" hidden="1">{"'RR'!$A$2:$E$81"}</definedName>
    <definedName name="afçlajsfç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çlajsfç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çlajsf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" localSheetId="1" hidden="1">{"test2",#N/A,TRUE,"Prices"}</definedName>
    <definedName name="afd" localSheetId="2" hidden="1">{"test2",#N/A,TRUE,"Prices"}</definedName>
    <definedName name="afd" hidden="1">{"test2",#N/A,TRUE,"Prices"}</definedName>
    <definedName name="AFDaf" hidden="1">#REF!</definedName>
    <definedName name="afdasfdas" localSheetId="1" hidden="1">{"origens e aplicações",#N/A,FALSE,"DoarR$";"ORIGENS APLICAÇÕES",#N/A,FALSE,"DoarU$"}</definedName>
    <definedName name="afdasfdas" localSheetId="2" hidden="1">{"origens e aplicações",#N/A,FALSE,"DoarR$";"ORIGENS APLICAÇÕES",#N/A,FALSE,"DoarU$"}</definedName>
    <definedName name="afdasfdas" hidden="1">{"origens e aplicações",#N/A,FALSE,"DoarR$";"ORIGENS APLICAÇÕES",#N/A,FALSE,"DoarU$"}</definedName>
    <definedName name="afd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gvd" localSheetId="0" hidden="1">{"SCH81",#N/A,FALSE,"SCH81";"SCH82",#N/A,FALSE,"SCH82"}</definedName>
    <definedName name="afdgvd" localSheetId="1" hidden="1">{"SCH81",#N/A,FALSE,"SCH81";"SCH82",#N/A,FALSE,"SCH82"}</definedName>
    <definedName name="afdgvd" localSheetId="2" hidden="1">{"SCH81",#N/A,FALSE,"SCH81";"SCH82",#N/A,FALSE,"SCH82"}</definedName>
    <definedName name="afdgvd" hidden="1">{"SCH81",#N/A,FALSE,"SCH81";"SCH82",#N/A,FALSE,"SCH82"}</definedName>
    <definedName name="afds" localSheetId="1" hidden="1">{"'gráf jan00'!$A$1:$AK$41"}</definedName>
    <definedName name="afds" localSheetId="2" hidden="1">{"'gráf jan00'!$A$1:$AK$41"}</definedName>
    <definedName name="afds" hidden="1">{"'gráf jan00'!$A$1:$AK$41"}</definedName>
    <definedName name="afds_1" localSheetId="1" hidden="1">{"'gráf jan00'!$A$1:$AK$41"}</definedName>
    <definedName name="afds_1" localSheetId="2" hidden="1">{"'gráf jan00'!$A$1:$AK$41"}</definedName>
    <definedName name="afds_1" hidden="1">{"'gráf jan00'!$A$1:$AK$41"}</definedName>
    <definedName name="afdsa" localSheetId="0">#REF!:L4800C5</definedName>
    <definedName name="afdsa" localSheetId="1">#REF!:L4800C5</definedName>
    <definedName name="afdsa" localSheetId="2">#REF!:L4800C5</definedName>
    <definedName name="afdsa">#REF!:L4800C5</definedName>
    <definedName name="afe" localSheetId="0">#REF!</definedName>
    <definedName name="afe" localSheetId="1">#REF!</definedName>
    <definedName name="afe">#REF!</definedName>
    <definedName name="afeasfre" localSheetId="1" hidden="1">{#N/A,#N/A,FALSE,"Plan1";#N/A,#N/A,FALSE,"Plan2"}</definedName>
    <definedName name="afeasfre" localSheetId="2" hidden="1">{#N/A,#N/A,FALSE,"Plan1";#N/A,#N/A,FALSE,"Plan2"}</definedName>
    <definedName name="afeasfre" hidden="1">{#N/A,#N/A,FALSE,"Plan1";#N/A,#N/A,FALSE,"Plan2"}</definedName>
    <definedName name="AFEB" localSheetId="0">#REF!</definedName>
    <definedName name="AFEB" localSheetId="1">#REF!</definedName>
    <definedName name="AFEB">#REF!</definedName>
    <definedName name="AfeCapSpending" localSheetId="0">#REF!</definedName>
    <definedName name="AfeCapSpending" localSheetId="1">#REF!</definedName>
    <definedName name="AfeCapSpending">#REF!</definedName>
    <definedName name="AFONSOR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R">#N/A</definedName>
    <definedName name="afsfa" localSheetId="1" hidden="1">{#N/A,#N/A,FALSE,"Aging Summary";#N/A,#N/A,FALSE,"Ratio Analysis";#N/A,#N/A,FALSE,"Test 120 Day Accts";#N/A,#N/A,FALSE,"Tickmarks"}</definedName>
    <definedName name="afsfa" localSheetId="2" hidden="1">{#N/A,#N/A,FALSE,"Aging Summary";#N/A,#N/A,FALSE,"Ratio Analysis";#N/A,#N/A,FALSE,"Test 120 Day Accts";#N/A,#N/A,FALSE,"Tickmarks"}</definedName>
    <definedName name="afsfa" hidden="1">{#N/A,#N/A,FALSE,"Aging Summary";#N/A,#N/A,FALSE,"Ratio Analysis";#N/A,#N/A,FALSE,"Test 120 Day Accts";#N/A,#N/A,FALSE,"Tickmarks"}</definedName>
    <definedName name="afszc" localSheetId="1" hidden="1">{"MULTIPLICAÇÃO",#N/A,FALSE,"Obras"}</definedName>
    <definedName name="afszc" localSheetId="2" hidden="1">{"MULTIPLICAÇÃO",#N/A,FALSE,"Obras"}</definedName>
    <definedName name="afszc" hidden="1">{"MULTIPLICAÇÃO",#N/A,FALSE,"Obras"}</definedName>
    <definedName name="ag" hidden="1">#REF!</definedName>
    <definedName name="a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KLJDFK" localSheetId="1" hidden="1">{"'gráf jan00'!$A$1:$AK$41"}</definedName>
    <definedName name="AGAKLJDFK" localSheetId="2" hidden="1">{"'gráf jan00'!$A$1:$AK$41"}</definedName>
    <definedName name="AGAKLJDFK" hidden="1">{"'gráf jan00'!$A$1:$AK$41"}</definedName>
    <definedName name="AGAKLJDFK_1" localSheetId="1" hidden="1">{"'gráf jan00'!$A$1:$AK$41"}</definedName>
    <definedName name="AGAKLJDFK_1" localSheetId="2" hidden="1">{"'gráf jan00'!$A$1:$AK$41"}</definedName>
    <definedName name="AGAKLJDFK_1" hidden="1">{"'gráf jan00'!$A$1:$AK$41"}</definedName>
    <definedName name="agcred" localSheetId="0">#REF!</definedName>
    <definedName name="agcred" localSheetId="1">#REF!</definedName>
    <definedName name="agcred">#REF!</definedName>
    <definedName name="agda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enda" localSheetId="1" hidden="1">{#N/A,#N/A,FALSE,"Aging Summary";#N/A,#N/A,FALSE,"Ratio Analysis";#N/A,#N/A,FALSE,"Test 120 Day Accts";#N/A,#N/A,FALSE,"Tickmarks"}</definedName>
    <definedName name="agenda" localSheetId="2" hidden="1">{#N/A,#N/A,FALSE,"Aging Summary";#N/A,#N/A,FALSE,"Ratio Analysis";#N/A,#N/A,FALSE,"Test 120 Day Accts";#N/A,#N/A,FALSE,"Tickmarks"}</definedName>
    <definedName name="agenda" hidden="1">{#N/A,#N/A,FALSE,"Aging Summary";#N/A,#N/A,FALSE,"Ratio Analysis";#N/A,#N/A,FALSE,"Test 120 Day Accts";#N/A,#N/A,FALSE,"Tickmarks"}</definedName>
    <definedName name="agfggfdfd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" localSheetId="0">#REF!</definedName>
    <definedName name="AGO" localSheetId="1">#REF!</definedName>
    <definedName name="AGO">#REF!</definedName>
    <definedName name="ago_1" localSheetId="1" hidden="1">{"'gráf jan00'!$A$1:$AK$41"}</definedName>
    <definedName name="ago_1" localSheetId="2" hidden="1">{"'gráf jan00'!$A$1:$AK$41"}</definedName>
    <definedName name="ago_1" hidden="1">{"'gráf jan00'!$A$1:$AK$41"}</definedName>
    <definedName name="ago1_1" localSheetId="1" hidden="1">{"'gráf jan00'!$A$1:$AK$41"}</definedName>
    <definedName name="ago1_1" localSheetId="2" hidden="1">{"'gráf jan00'!$A$1:$AK$41"}</definedName>
    <definedName name="ago1_1" hidden="1">{"'gráf jan00'!$A$1:$AK$41"}</definedName>
    <definedName name="ago10_1" localSheetId="1" hidden="1">{"'gráf jan00'!$A$1:$AK$41"}</definedName>
    <definedName name="ago10_1" localSheetId="2" hidden="1">{"'gráf jan00'!$A$1:$AK$41"}</definedName>
    <definedName name="ago10_1" hidden="1">{"'gráf jan00'!$A$1:$AK$41"}</definedName>
    <definedName name="ago2_1" localSheetId="1" hidden="1">{"'gráf jan00'!$A$1:$AK$41"}</definedName>
    <definedName name="ago2_1" localSheetId="2" hidden="1">{"'gráf jan00'!$A$1:$AK$41"}</definedName>
    <definedName name="ago2_1" hidden="1">{"'gráf jan00'!$A$1:$AK$41"}</definedName>
    <definedName name="ago3_1" localSheetId="1" hidden="1">{"'gráf jan00'!$A$1:$AK$41"}</definedName>
    <definedName name="ago3_1" localSheetId="2" hidden="1">{"'gráf jan00'!$A$1:$AK$41"}</definedName>
    <definedName name="ago3_1" hidden="1">{"'gráf jan00'!$A$1:$AK$41"}</definedName>
    <definedName name="ago4_1" localSheetId="1" hidden="1">{"'gráf jan00'!$A$1:$AK$41"}</definedName>
    <definedName name="ago4_1" localSheetId="2" hidden="1">{"'gráf jan00'!$A$1:$AK$41"}</definedName>
    <definedName name="ago4_1" hidden="1">{"'gráf jan00'!$A$1:$AK$41"}</definedName>
    <definedName name="ago5_1" localSheetId="1" hidden="1">{"'gráf jan00'!$A$1:$AK$41"}</definedName>
    <definedName name="ago5_1" localSheetId="2" hidden="1">{"'gráf jan00'!$A$1:$AK$41"}</definedName>
    <definedName name="ago5_1" hidden="1">{"'gráf jan00'!$A$1:$AK$41"}</definedName>
    <definedName name="ago6_1" localSheetId="1" hidden="1">{"'gráf jan00'!$A$1:$AK$41"}</definedName>
    <definedName name="ago6_1" localSheetId="2" hidden="1">{"'gráf jan00'!$A$1:$AK$41"}</definedName>
    <definedName name="ago6_1" hidden="1">{"'gráf jan00'!$A$1:$AK$41"}</definedName>
    <definedName name="ago7_1" localSheetId="1" hidden="1">{"'gráf jan00'!$A$1:$AK$41"}</definedName>
    <definedName name="ago7_1" localSheetId="2" hidden="1">{"'gráf jan00'!$A$1:$AK$41"}</definedName>
    <definedName name="ago7_1" hidden="1">{"'gráf jan00'!$A$1:$AK$41"}</definedName>
    <definedName name="ago8_1" localSheetId="1" hidden="1">{"'gráf jan00'!$A$1:$AK$41"}</definedName>
    <definedName name="ago8_1" localSheetId="2" hidden="1">{"'gráf jan00'!$A$1:$AK$41"}</definedName>
    <definedName name="ago8_1" hidden="1">{"'gráf jan00'!$A$1:$AK$41"}</definedName>
    <definedName name="ago9_1" localSheetId="1" hidden="1">{"'gráf jan00'!$A$1:$AK$41"}</definedName>
    <definedName name="ago9_1" localSheetId="2" hidden="1">{"'gráf jan00'!$A$1:$AK$41"}</definedName>
    <definedName name="ago9_1" hidden="1">{"'gráf jan00'!$A$1:$AK$41"}</definedName>
    <definedName name="ago99999_1" localSheetId="1" hidden="1">{"'gráf jan00'!$A$1:$AK$41"}</definedName>
    <definedName name="ago99999_1" localSheetId="2" hidden="1">{"'gráf jan00'!$A$1:$AK$41"}</definedName>
    <definedName name="ago99999_1" hidden="1">{"'gráf jan00'!$A$1:$AK$41"}</definedName>
    <definedName name="agost5" localSheetId="1" hidden="1">{"'gráf jan00'!$A$1:$AK$41"}</definedName>
    <definedName name="agost5" localSheetId="2" hidden="1">{"'gráf jan00'!$A$1:$AK$41"}</definedName>
    <definedName name="agost5" hidden="1">{"'gráf jan00'!$A$1:$AK$41"}</definedName>
    <definedName name="agost5_1" localSheetId="1" hidden="1">{"'gráf jan00'!$A$1:$AK$41"}</definedName>
    <definedName name="agost5_1" localSheetId="2" hidden="1">{"'gráf jan00'!$A$1:$AK$41"}</definedName>
    <definedName name="agost5_1" hidden="1">{"'gráf jan00'!$A$1:$AK$41"}</definedName>
    <definedName name="Agosto" localSheetId="1" hidden="1">{#N/A,#N/A,FALSE,"SITUAÇÃO DIÁRIA ";#N/A,#N/A,FALSE,"7 à 7"}</definedName>
    <definedName name="Agosto" localSheetId="2" hidden="1">{#N/A,#N/A,FALSE,"SITUAÇÃO DIÁRIA ";#N/A,#N/A,FALSE,"7 à 7"}</definedName>
    <definedName name="Agosto" hidden="1">{#N/A,#N/A,FALSE,"SITUAÇÃO DIÁRIA ";#N/A,#N/A,FALSE,"7 à 7"}</definedName>
    <definedName name="Agosto_1" localSheetId="1" hidden="1">{#N/A,#N/A,FALSE,"SITUAÇÃO DIÁRIA ";#N/A,#N/A,FALSE,"7 à 7"}</definedName>
    <definedName name="Agosto_1" localSheetId="2" hidden="1">{#N/A,#N/A,FALSE,"SITUAÇÃO DIÁRIA ";#N/A,#N/A,FALSE,"7 à 7"}</definedName>
    <definedName name="Agosto_1" hidden="1">{#N/A,#N/A,FALSE,"SITUAÇÃO DIÁRIA ";#N/A,#N/A,FALSE,"7 à 7"}</definedName>
    <definedName name="agosto1.997">#REF!</definedName>
    <definedName name="AGRISAT" localSheetId="0">#REF!</definedName>
    <definedName name="AGRISAT" localSheetId="1">#REF!</definedName>
    <definedName name="AGRISAT">#REF!</definedName>
    <definedName name="AGRO" localSheetId="0">#REF!</definedName>
    <definedName name="AGRO" localSheetId="1">#REF!</definedName>
    <definedName name="AGRO">#REF!</definedName>
    <definedName name="AGRO_C">#REF!</definedName>
    <definedName name="agrqw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u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prod" localSheetId="0">#REF!</definedName>
    <definedName name="aguaprod" localSheetId="1">#REF!</definedName>
    <definedName name="aguaprod">#REF!</definedName>
    <definedName name="AHA" localSheetId="1" hidden="1">{"'RR'!$A$2:$E$81"}</definedName>
    <definedName name="AHA" localSheetId="2" hidden="1">{"'RR'!$A$2:$E$81"}</definedName>
    <definedName name="AHA" hidden="1">{"'RR'!$A$2:$E$81"}</definedName>
    <definedName name="aHASJK" localSheetId="1" hidden="1">{"'RR'!$A$2:$E$81"}</definedName>
    <definedName name="aHASJK" localSheetId="2" hidden="1">{"'RR'!$A$2:$E$81"}</definedName>
    <definedName name="aHASJK" hidden="1">{"'RR'!$A$2:$E$81"}</definedName>
    <definedName name="ahgvcbjknerv">#REF!</definedName>
    <definedName name="ahp">#N/A</definedName>
    <definedName name="ai" localSheetId="0">#REF!</definedName>
    <definedName name="ai" localSheetId="1">#REF!</definedName>
    <definedName name="ai">#REF!</definedName>
    <definedName name="aii" localSheetId="1" hidden="1">{#N/A,#N/A,FALSE,"PCOL"}</definedName>
    <definedName name="aii" localSheetId="2" hidden="1">{#N/A,#N/A,FALSE,"PCOL"}</definedName>
    <definedName name="aii" hidden="1">{#N/A,#N/A,FALSE,"PCOL"}</definedName>
    <definedName name="aina" localSheetId="1" hidden="1">{#N/A,#N/A,FALSE,"PCOL"}</definedName>
    <definedName name="aina" localSheetId="2" hidden="1">{#N/A,#N/A,FALSE,"PCOL"}</definedName>
    <definedName name="aina" hidden="1">{#N/A,#N/A,FALSE,"PCOL"}</definedName>
    <definedName name="aina_1" localSheetId="1" hidden="1">{#N/A,#N/A,FALSE,"PCOL"}</definedName>
    <definedName name="aina_1" localSheetId="2" hidden="1">{#N/A,#N/A,FALSE,"PCOL"}</definedName>
    <definedName name="aina_1" hidden="1">{#N/A,#N/A,FALSE,"PCOL"}</definedName>
    <definedName name="AJ" localSheetId="1" hidden="1">{#N/A,#N/A,FALSE,"Cronograma";#N/A,#N/A,FALSE,"Cronogr. 2"}</definedName>
    <definedName name="AJ" localSheetId="2" hidden="1">{#N/A,#N/A,FALSE,"Cronograma";#N/A,#N/A,FALSE,"Cronogr. 2"}</definedName>
    <definedName name="AJ" hidden="1">{#N/A,#N/A,FALSE,"Cronograma";#N/A,#N/A,FALSE,"Cronogr. 2"}</definedName>
    <definedName name="AJAN" localSheetId="0">#REF!</definedName>
    <definedName name="AJAN" localSheetId="1">#REF!</definedName>
    <definedName name="AJAN">#REF!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KJH" localSheetId="0" hidden="1">{"'SEFINabr'!$A$8:$E$46"}</definedName>
    <definedName name="AJKJH" localSheetId="1" hidden="1">{"'SEFINabr'!$A$8:$E$46"}</definedName>
    <definedName name="AJKJH" localSheetId="2" hidden="1">{"'SEFINabr'!$A$8:$E$46"}</definedName>
    <definedName name="AJKJH" hidden="1">{"'SEFINabr'!$A$8:$E$46"}</definedName>
    <definedName name="AJUDA">#REF!</definedName>
    <definedName name="AJUL">#REF!</definedName>
    <definedName name="AJUN">#REF!</definedName>
    <definedName name="AJUSTE">#REF!</definedName>
    <definedName name="Ajuste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K">#N/A</definedName>
    <definedName name="AKAK" localSheetId="1" hidden="1">{#N/A,#N/A,FALSE,"Aging Summary";#N/A,#N/A,FALSE,"Ratio Analysis";#N/A,#N/A,FALSE,"Test 120 Day Accts";#N/A,#N/A,FALSE,"Tickmarks"}</definedName>
    <definedName name="AKAK" localSheetId="2" hidden="1">{#N/A,#N/A,FALSE,"Aging Summary";#N/A,#N/A,FALSE,"Ratio Analysis";#N/A,#N/A,FALSE,"Test 120 Day Accts";#N/A,#N/A,FALSE,"Tickmarks"}</definedName>
    <definedName name="AKAK" hidden="1">{#N/A,#N/A,FALSE,"Aging Summary";#N/A,#N/A,FALSE,"Ratio Analysis";#N/A,#N/A,FALSE,"Test 120 Day Accts";#N/A,#N/A,FALSE,"Tickmarks"}</definedName>
    <definedName name="Alarg.OAEkm225">#REF!</definedName>
    <definedName name="Alarg.OAEkm242">#REF!</definedName>
    <definedName name="Albert_Equity" localSheetId="0">#REF!</definedName>
    <definedName name="Albert_Equity" localSheetId="1">#REF!</definedName>
    <definedName name="Albert_Equity">#REF!</definedName>
    <definedName name="alcada">#REF!</definedName>
    <definedName name="ALE">#N/A</definedName>
    <definedName name="ALEXANDRE_REZENDE">#REF!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jçla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fjçla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fjçl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GAR" localSheetId="0">#REF!</definedName>
    <definedName name="ALGAR" localSheetId="1">#REF!</definedName>
    <definedName name="ALGAR">#REF!</definedName>
    <definedName name="ALGAR_UDI" localSheetId="0">#REF!</definedName>
    <definedName name="ALGAR_UDI" localSheetId="1">#REF!</definedName>
    <definedName name="ALGAR_UDI">#REF!</definedName>
    <definedName name="alk" localSheetId="1" hidden="1">{#N/A,#N/A,TRUE,"transp.func._CAC";#N/A,#N/A,TRUE,"transp.func._UE";#N/A,#N/A,TRUE,"fixos-braçais-CAC";#N/A,#N/A,TRUE,"fixos-braçais-UE";#N/A,#N/A,TRUE,"Cesta_Básica_CAC";#N/A,#N/A,TRUE,"vale-refeição"}</definedName>
    <definedName name="alk" localSheetId="2" hidden="1">{#N/A,#N/A,TRUE,"transp.func._CAC";#N/A,#N/A,TRUE,"transp.func._UE";#N/A,#N/A,TRUE,"fixos-braçais-CAC";#N/A,#N/A,TRUE,"fixos-braçais-UE";#N/A,#N/A,TRUE,"Cesta_Básica_CAC";#N/A,#N/A,TRUE,"vale-refeição"}</definedName>
    <definedName name="alk" hidden="1">{#N/A,#N/A,TRUE,"transp.func._CAC";#N/A,#N/A,TRUE,"transp.func._UE";#N/A,#N/A,TRUE,"fixos-braçais-CAC";#N/A,#N/A,TRUE,"fixos-braçais-UE";#N/A,#N/A,TRUE,"Cesta_Básica_CAC";#N/A,#N/A,TRUE,"vale-refeição"}</definedName>
    <definedName name="alkjgsdlakghai">#N/A</definedName>
    <definedName name="alksfhalh" hidden="1">#N/A</definedName>
    <definedName name="all" localSheetId="0">#REF!</definedName>
    <definedName name="all" localSheetId="1">#REF!</definedName>
    <definedName name="all">#REF!</definedName>
    <definedName name="Alloc_Criteria">#REF!</definedName>
    <definedName name="allow">#REF!</definedName>
    <definedName name="Allysson" localSheetId="1" hidden="1">{"'gráf jan00'!$A$1:$AK$41"}</definedName>
    <definedName name="Allysson" localSheetId="2" hidden="1">{"'gráf jan00'!$A$1:$AK$41"}</definedName>
    <definedName name="Allysson" hidden="1">{"'gráf jan00'!$A$1:$AK$41"}</definedName>
    <definedName name="ALM">#N/A</definedName>
    <definedName name="ALMOCO">#N/A</definedName>
    <definedName name="ALMOCOMES">#N/A</definedName>
    <definedName name="ALOC" localSheetId="0">#REF!</definedName>
    <definedName name="ALOC" localSheetId="1">#REF!</definedName>
    <definedName name="ALOC">#REF!</definedName>
    <definedName name="ALPHA" localSheetId="0">#REF!</definedName>
    <definedName name="ALPHA" localSheetId="1">#REF!</definedName>
    <definedName name="ALPHA">#REF!</definedName>
    <definedName name="alphaa" localSheetId="1" hidden="1">{"'Total'!$A$1","'Total'!$A$3"}</definedName>
    <definedName name="alphaa" localSheetId="2" hidden="1">{"'Total'!$A$1","'Total'!$A$3"}</definedName>
    <definedName name="alphaa" hidden="1">{"'Total'!$A$1","'Total'!$A$3"}</definedName>
    <definedName name="alskjsls45d445sd54saf6sa54f" localSheetId="0" hidden="1">#REF!</definedName>
    <definedName name="alskjsls45d445sd54saf6sa54f" localSheetId="1" hidden="1">#REF!</definedName>
    <definedName name="alskjsls45d445sd54saf6sa54f" hidden="1">#REF!</definedName>
    <definedName name="ALT">#N/A</definedName>
    <definedName name="alt_1" localSheetId="1" hidden="1">{#N/A,#N/A,FALSE,"Cronograma";#N/A,#N/A,FALSE,"Cronogr. 2"}</definedName>
    <definedName name="alt_1" localSheetId="2" hidden="1">{#N/A,#N/A,FALSE,"Cronograma";#N/A,#N/A,FALSE,"Cronogr. 2"}</definedName>
    <definedName name="alt_1" hidden="1">{#N/A,#N/A,FALSE,"Cronograma";#N/A,#N/A,FALSE,"Cronogr. 2"}</definedName>
    <definedName name="ALTA">#REF!</definedName>
    <definedName name="ALTABSAL">#N/A</definedName>
    <definedName name="Alternativa" localSheetId="1" hidden="1">{#N/A,#N/A,FALSE,"Cronograma";#N/A,#N/A,FALSE,"Cronogr. 2"}</definedName>
    <definedName name="Alternativa" localSheetId="2" hidden="1">{#N/A,#N/A,FALSE,"Cronograma";#N/A,#N/A,FALSE,"Cronogr. 2"}</definedName>
    <definedName name="Alternativa" hidden="1">{#N/A,#N/A,FALSE,"Cronograma";#N/A,#N/A,FALSE,"Cronogr. 2"}</definedName>
    <definedName name="Alternativa_1" localSheetId="1" hidden="1">{#N/A,#N/A,FALSE,"Cronograma";#N/A,#N/A,FALSE,"Cronogr. 2"}</definedName>
    <definedName name="Alternativa_1" localSheetId="2" hidden="1">{#N/A,#N/A,FALSE,"Cronograma";#N/A,#N/A,FALSE,"Cronogr. 2"}</definedName>
    <definedName name="Alternativa_1" hidden="1">{#N/A,#N/A,FALSE,"Cronograma";#N/A,#N/A,FALSE,"Cronogr. 2"}</definedName>
    <definedName name="alternativo" localSheetId="0">#REF!</definedName>
    <definedName name="alternativo" localSheetId="1">#REF!</definedName>
    <definedName name="alternativo">#REF!</definedName>
    <definedName name="ALTERSAL">#N/A</definedName>
    <definedName name="Altima">#N/A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luguel_Aeronaves">#REF!</definedName>
    <definedName name="Aluguel_Veículos">#REF!</definedName>
    <definedName name="ALUNOS">#REF!</definedName>
    <definedName name="AM">#N/A</definedName>
    <definedName name="AMAR" localSheetId="0">#REF!</definedName>
    <definedName name="AMAR" localSheetId="1">#REF!</definedName>
    <definedName name="AMAR">#REF!</definedName>
    <definedName name="amarela">#REF!</definedName>
    <definedName name="amarilio" localSheetId="0" hidden="1">{"SCH73",#N/A,FALSE,"eva";"SCH74",#N/A,FALSE,"eva";"SCH75",#N/A,FALSE,"eva"}</definedName>
    <definedName name="amarilio" localSheetId="1" hidden="1">{"SCH73",#N/A,FALSE,"eva";"SCH74",#N/A,FALSE,"eva";"SCH75",#N/A,FALSE,"eva"}</definedName>
    <definedName name="amarilio" localSheetId="2" hidden="1">{"SCH73",#N/A,FALSE,"eva";"SCH74",#N/A,FALSE,"eva";"SCH75",#N/A,FALSE,"eva"}</definedName>
    <definedName name="amarilio" hidden="1">{"SCH73",#N/A,FALSE,"eva";"SCH74",#N/A,FALSE,"eva";"SCH75",#N/A,FALSE,"eva"}</definedName>
    <definedName name="AMARRE">#REF!</definedName>
    <definedName name="AMARRE_1" localSheetId="0">#REF!</definedName>
    <definedName name="AMARRE_1" localSheetId="1">#REF!</definedName>
    <definedName name="AMARRE_1">#REF!</definedName>
    <definedName name="AMAY" localSheetId="0">#REF!</definedName>
    <definedName name="AMAY" localSheetId="1">#REF!</definedName>
    <definedName name="AMAY">#REF!</definedName>
    <definedName name="Ambie" localSheetId="1" hidden="1">{"'Total'!$A$1","'Total'!$A$3"}</definedName>
    <definedName name="Ambie" localSheetId="2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localSheetId="2" hidden="1">{"'Total'!$A$1","'Total'!$A$3"}</definedName>
    <definedName name="Ambiencia1" hidden="1">{"'Total'!$A$1","'Total'!$A$3"}</definedName>
    <definedName name="AMERICA_B">#REF!</definedName>
    <definedName name="amor" localSheetId="1" hidden="1">{"Mod 8788 Pag1",#N/A,FALSE,"Modelo 87-88";"Mod8788Pag2",#N/A,FALSE,"Modelo 87-88";"Mod8788Pag3",#N/A,FALSE,"Modelo 87-88"}</definedName>
    <definedName name="amor" localSheetId="2" hidden="1">{"Mod 8788 Pag1",#N/A,FALSE,"Modelo 87-88";"Mod8788Pag2",#N/A,FALSE,"Modelo 87-88";"Mod8788Pag3",#N/A,FALSE,"Modelo 87-88"}</definedName>
    <definedName name="amor" hidden="1">{"Mod 8788 Pag1",#N/A,FALSE,"Modelo 87-88";"Mod8788Pag2",#N/A,FALSE,"Modelo 87-88";"Mod8788Pag3",#N/A,FALSE,"Modelo 87-88"}</definedName>
    <definedName name="amor1" localSheetId="1" hidden="1">{"Mod 8788 Pag1",#N/A,FALSE,"Modelo 87-88";"Mod8788Pag2",#N/A,FALSE,"Modelo 87-88";"Mod8788Pag3",#N/A,FALSE,"Modelo 87-88"}</definedName>
    <definedName name="amor1" localSheetId="2" hidden="1">{"Mod 8788 Pag1",#N/A,FALSE,"Modelo 87-88";"Mod8788Pag2",#N/A,FALSE,"Modelo 87-88";"Mod8788Pag3",#N/A,FALSE,"Modelo 87-88"}</definedName>
    <definedName name="amor1" hidden="1">{"Mod 8788 Pag1",#N/A,FALSE,"Modelo 87-88";"Mod8788Pag2",#N/A,FALSE,"Modelo 87-88";"Mod8788Pag3",#N/A,FALSE,"Modelo 87-88"}</definedName>
    <definedName name="amort" localSheetId="0">#REF!</definedName>
    <definedName name="amort" localSheetId="1">#REF!</definedName>
    <definedName name="amort">#REF!</definedName>
    <definedName name="Amortização" localSheetId="0">#REF!</definedName>
    <definedName name="Amortização" localSheetId="1">#REF!</definedName>
    <definedName name="Amortização">#REF!</definedName>
    <definedName name="Amortizacion_2" localSheetId="1" hidden="1">{#N/A,#N/A,TRUE,"GLOBAL";#N/A,#N/A,TRUE,"RUSTICOS";#N/A,#N/A,TRUE,"INMUEBLES"}</definedName>
    <definedName name="Amortizacion_2" localSheetId="2" hidden="1">{#N/A,#N/A,TRUE,"GLOBAL";#N/A,#N/A,TRUE,"RUSTICOS";#N/A,#N/A,TRUE,"INMUEBLES"}</definedName>
    <definedName name="Amortizacion_2" hidden="1">{#N/A,#N/A,TRUE,"GLOBAL";#N/A,#N/A,TRUE,"RUSTICOS";#N/A,#N/A,TRUE,"INMUEBLES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unt" localSheetId="0">#REF!</definedName>
    <definedName name="amount" localSheetId="1">#REF!</definedName>
    <definedName name="amount">#REF!</definedName>
    <definedName name="AMPLGASBOL">#REF!</definedName>
    <definedName name="AMV" localSheetId="1" hidden="1">{"'gráf jan00'!$A$1:$AK$41"}</definedName>
    <definedName name="AMV" localSheetId="2" hidden="1">{"'gráf jan00'!$A$1:$AK$41"}</definedName>
    <definedName name="AMV" hidden="1">{"'gráf jan00'!$A$1:$AK$41"}</definedName>
    <definedName name="AMV_1" localSheetId="1" hidden="1">{"'gráf jan00'!$A$1:$AK$41"}</definedName>
    <definedName name="AMV_1" localSheetId="2" hidden="1">{"'gráf jan00'!$A$1:$AK$41"}</definedName>
    <definedName name="AMV_1" hidden="1">{"'gráf jan00'!$A$1:$AK$41"}</definedName>
    <definedName name="amy" localSheetId="1" hidden="1">{#N/A,#N/A,TRUE,"Proj";#N/A,#N/A,TRUE,"Crew";#N/A,#N/A,TRUE,"Month"}</definedName>
    <definedName name="amy" localSheetId="2" hidden="1">{#N/A,#N/A,TRUE,"Proj";#N/A,#N/A,TRUE,"Crew";#N/A,#N/A,TRUE,"Month"}</definedName>
    <definedName name="amy" hidden="1">{#N/A,#N/A,TRUE,"Proj";#N/A,#N/A,TRUE,"Crew";#N/A,#N/A,TRUE,"Month"}</definedName>
    <definedName name="ana" hidden="1">#REF!</definedName>
    <definedName name="ANABR">#REF!</definedName>
    <definedName name="ANAGO">#REF!</definedName>
    <definedName name="Anal.Desp.Ind.SA." localSheetId="1" hidden="1">{"AUT ANALISE DESP",#N/A,TRUE,"AN.DESP. MR$"}</definedName>
    <definedName name="Anal.Desp.Ind.SA." localSheetId="2" hidden="1">{"AUT ANALISE DESP",#N/A,TRUE,"AN.DESP. MR$"}</definedName>
    <definedName name="Anal.Desp.Ind.SA." hidden="1">{"AUT ANALISE DESP",#N/A,TRUE,"AN.DESP. MR$"}</definedName>
    <definedName name="AnalisarUPGN" localSheetId="0">#REF!</definedName>
    <definedName name="AnalisarUPGN" localSheetId="1">#REF!</definedName>
    <definedName name="AnalisarUPGN">#REF!</definedName>
    <definedName name="Analista">#REF!</definedName>
    <definedName name="analysis" localSheetId="0" hidden="1">{#N/A,#N/A,FALSE,"Aging Summary";#N/A,#N/A,FALSE,"Ratio Analysis";#N/A,#N/A,FALSE,"Test 120 Day Accts";#N/A,#N/A,FALSE,"Tickmarks"}</definedName>
    <definedName name="analysis" localSheetId="1" hidden="1">{#N/A,#N/A,FALSE,"Aging Summary";#N/A,#N/A,FALSE,"Ratio Analysis";#N/A,#N/A,FALSE,"Test 120 Day Accts";#N/A,#N/A,FALSE,"Tickmarks"}</definedName>
    <definedName name="analysis" localSheetId="2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custo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custo" localSheetId="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custo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d" localSheetId="1" hidden="1">{#N/A,#N/A,FALSE,"DOARCNB";#N/A,#N/A,FALSE,"PLCNB";#N/A,#N/A,FALSE,"DRECNB";#N/A,#N/A,FALSE,"BPCNB";#N/A,#N/A,FALSE,"fluxo de caixa"}</definedName>
    <definedName name="and" localSheetId="2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EZ" localSheetId="0">#REF!</definedName>
    <definedName name="ANDEZ" localSheetId="1">#REF!</definedName>
    <definedName name="ANDEZ">#REF!</definedName>
    <definedName name="ando" localSheetId="1" hidden="1">{"'下期集計（10.27迄・速報値）'!$Q$16"}</definedName>
    <definedName name="ando" localSheetId="2" hidden="1">{"'下期集計（10.27迄・速報値）'!$Q$16"}</definedName>
    <definedName name="ando" hidden="1">{"'下期集計（10.27迄・速報値）'!$Q$16"}</definedName>
    <definedName name="andre" localSheetId="1" hidden="1">{#N/A,#N/A,FALSE,"Tabl. FB300";#N/A,#N/A,FALSE,"Tabl. FB350";#N/A,#N/A,FALSE,"Tabl. FB400";#N/A,#N/A,FALSE,"Tabl. FB500";#N/A,#N/A,FALSE,"Tabl. FS090"}</definedName>
    <definedName name="andre" localSheetId="2" hidden="1">{#N/A,#N/A,FALSE,"Tabl. FB300";#N/A,#N/A,FALSE,"Tabl. FB350";#N/A,#N/A,FALSE,"Tabl. FB400";#N/A,#N/A,FALSE,"Tabl. FB500";#N/A,#N/A,FALSE,"Tabl. FS090"}</definedName>
    <definedName name="andre" hidden="1">{#N/A,#N/A,FALSE,"Tabl. FB300";#N/A,#N/A,FALSE,"Tabl. FB350";#N/A,#N/A,FALSE,"Tabl. FB400";#N/A,#N/A,FALSE,"Tabl. FB500";#N/A,#N/A,FALSE,"Tabl. FS090"}</definedName>
    <definedName name="andrea" localSheetId="0" hidden="1">{"SCH52",#N/A,FALSE,"sch52"}</definedName>
    <definedName name="andrea" localSheetId="1" hidden="1">{"SCH52",#N/A,FALSE,"sch52"}</definedName>
    <definedName name="andrea" localSheetId="2" hidden="1">{"SCH52",#N/A,FALSE,"sch52"}</definedName>
    <definedName name="andrea" hidden="1">{"SCH52",#N/A,FALSE,"sch52"}</definedName>
    <definedName name="ANEXO">#REF!</definedName>
    <definedName name="ANEXO_ROXINHO" localSheetId="0">#REF!</definedName>
    <definedName name="ANEXO_ROXINHO" localSheetId="1">#REF!</definedName>
    <definedName name="ANEXO_ROXINHO">#REF!</definedName>
    <definedName name="ANEXO1" localSheetId="1" hidden="1">{"'teste'!$B$2:$R$49"}</definedName>
    <definedName name="ANEXO1" localSheetId="2" hidden="1">{"'teste'!$B$2:$R$49"}</definedName>
    <definedName name="ANEXO1" hidden="1">{"'teste'!$B$2:$R$49"}</definedName>
    <definedName name="ANEXO1_1" localSheetId="1" hidden="1">{"'teste'!$B$2:$R$49"}</definedName>
    <definedName name="ANEXO1_1" localSheetId="2" hidden="1">{"'teste'!$B$2:$R$49"}</definedName>
    <definedName name="ANEXO1_1" hidden="1">{"'teste'!$B$2:$R$49"}</definedName>
    <definedName name="anexo15" localSheetId="0">#REF!,#REF!,#REF!,#REF!</definedName>
    <definedName name="anexo15" localSheetId="1">#REF!,#REF!,#REF!,#REF!</definedName>
    <definedName name="anexo15">#REF!,#REF!,#REF!,#REF!</definedName>
    <definedName name="ANEXO2" localSheetId="1" hidden="1">{"'teste'!$B$2:$R$49"}</definedName>
    <definedName name="ANEXO2" localSheetId="2" hidden="1">{"'teste'!$B$2:$R$49"}</definedName>
    <definedName name="ANEXO2" hidden="1">{"'teste'!$B$2:$R$49"}</definedName>
    <definedName name="ANEXO2_1" localSheetId="1" hidden="1">{"'teste'!$B$2:$R$49"}</definedName>
    <definedName name="ANEXO2_1" localSheetId="2" hidden="1">{"'teste'!$B$2:$R$49"}</definedName>
    <definedName name="ANEXO2_1" hidden="1">{"'teste'!$B$2:$R$49"}</definedName>
    <definedName name="ANFEV" localSheetId="0">#REF!</definedName>
    <definedName name="ANFEV" localSheetId="1">#REF!</definedName>
    <definedName name="ANFEV">#REF!</definedName>
    <definedName name="ANILHAS1">#REF!</definedName>
    <definedName name="ANJAN" localSheetId="0">#REF!</definedName>
    <definedName name="ANJAN" localSheetId="1">#REF!</definedName>
    <definedName name="ANJAN">#REF!</definedName>
    <definedName name="ANJUL" localSheetId="0">#REF!</definedName>
    <definedName name="ANJUL" localSheetId="1">#REF!</definedName>
    <definedName name="ANJUL">#REF!</definedName>
    <definedName name="ANJUN">#REF!</definedName>
    <definedName name="ANMAI">#REF!</definedName>
    <definedName name="ANMAR">#REF!</definedName>
    <definedName name="anna" localSheetId="1" hidden="1">{"Area1",#N/A,TRUE,"Obiettivo";"Area2",#N/A,TRUE,"Dati per Direzione"}</definedName>
    <definedName name="anna" localSheetId="2" hidden="1">{"Area1",#N/A,TRUE,"Obiettivo";"Area2",#N/A,TRUE,"Dati per Direzione"}</definedName>
    <definedName name="anna" hidden="1">{"Area1",#N/A,TRUE,"Obiettivo";"Area2",#N/A,TRUE,"Dati per Direzione"}</definedName>
    <definedName name="ANNOV" localSheetId="0">#REF!</definedName>
    <definedName name="ANNOV" localSheetId="1">#REF!</definedName>
    <definedName name="ANNOV">#REF!</definedName>
    <definedName name="ano">#REF!</definedName>
    <definedName name="Anoant">#REF!</definedName>
    <definedName name="Anoprop">#REF!</definedName>
    <definedName name="ANOUT">#REF!</definedName>
    <definedName name="ANOV">#REF!</definedName>
    <definedName name="ans" localSheetId="0" hidden="1">{#N/A,#N/A,FALSE,"PCOL"}</definedName>
    <definedName name="ans" localSheetId="1" hidden="1">{#N/A,#N/A,FALSE,"PCOL"}</definedName>
    <definedName name="ans" localSheetId="2" hidden="1">{#N/A,#N/A,FALSE,"PCOL"}</definedName>
    <definedName name="ans" hidden="1">{#N/A,#N/A,FALSE,"PCOL"}</definedName>
    <definedName name="ans_1" localSheetId="1" hidden="1">{#N/A,#N/A,FALSE,"PCOL"}</definedName>
    <definedName name="ans_1" localSheetId="2" hidden="1">{#N/A,#N/A,FALSE,"PCOL"}</definedName>
    <definedName name="ans_1" hidden="1">{#N/A,#N/A,FALSE,"PCOL"}</definedName>
    <definedName name="anscount" hidden="1">1</definedName>
    <definedName name="ANSET">#REF!</definedName>
    <definedName name="antecipações" localSheetId="1" hidden="1">{"Fecha_Outubro",#N/A,FALSE,"FECHAMENTO-2002 ";"Defer_Outubro",#N/A,FALSE,"DIFERIDO";"Pis_Outubro",#N/A,FALSE,"PIS COFINS";"Iss_Outubro",#N/A,FALSE,"ISS"}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erior">#REF!</definedName>
    <definedName name="antonio" localSheetId="0" hidden="1">{#N/A,"70% Success",FALSE,"Sales Forecast";#N/A,#N/A,FALSE,"Sheet2"}</definedName>
    <definedName name="antonio" localSheetId="1" hidden="1">{#N/A,"70% Success",FALSE,"Sales Forecast";#N/A,#N/A,FALSE,"Sheet2"}</definedName>
    <definedName name="antonio" localSheetId="2" hidden="1">{#N/A,"70% Success",FALSE,"Sales Forecast";#N/A,#N/A,FALSE,"Sheet2"}</definedName>
    <definedName name="antonio" hidden="1">{#N/A,"70% Success",FALSE,"Sales Forecast";#N/A,#N/A,FALSE,"Sheet2"}</definedName>
    <definedName name="ANUAL">#REF!</definedName>
    <definedName name="AOCNFTHSDLR" localSheetId="1" hidden="1">{#N/A,#N/A,FALSE,"정공"}</definedName>
    <definedName name="AOCNFTHSDLR" localSheetId="2" hidden="1">{#N/A,#N/A,FALSE,"정공"}</definedName>
    <definedName name="AOCNFTHSDLR" hidden="1">{#N/A,#N/A,FALSE,"정공"}</definedName>
    <definedName name="AOCT" localSheetId="0">#REF!</definedName>
    <definedName name="AOCT" localSheetId="1">#REF!</definedName>
    <definedName name="AOCT">#REF!</definedName>
    <definedName name="aoishaiuhdf" hidden="1">#REF!</definedName>
    <definedName name="ao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" localSheetId="1" hidden="1">{"Fecha_Novembro",#N/A,FALSE,"FECHAMENTO-2002 ";"Defer_Novembro",#N/A,FALSE,"DIFERIDO";"Pis_Novembro",#N/A,FALSE,"PIS COFINS";"Iss_Novem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banco" localSheetId="0">#REF!</definedName>
    <definedName name="ap_banco" localSheetId="1">#REF!</definedName>
    <definedName name="ap_banco">#REF!</definedName>
    <definedName name="Ap_input_22R" localSheetId="1" hidden="1">{#N/A,#N/A,FALSE,"Sheet1"}</definedName>
    <definedName name="Ap_input_22R" localSheetId="2" hidden="1">{#N/A,#N/A,FALSE,"Sheet1"}</definedName>
    <definedName name="Ap_input_22R" hidden="1">{#N/A,#N/A,FALSE,"Sheet1"}</definedName>
    <definedName name="ap_perccdi" localSheetId="0">#REF!</definedName>
    <definedName name="ap_perccdi" localSheetId="1">#REF!</definedName>
    <definedName name="ap_perccdi">#REF!</definedName>
    <definedName name="ap_valor" localSheetId="0">#REF!</definedName>
    <definedName name="ap_valor" localSheetId="1">#REF!</definedName>
    <definedName name="ap_valor">#REF!</definedName>
    <definedName name="ＡＰ３">#N/A</definedName>
    <definedName name="apagar" localSheetId="1" hidden="1">{#N/A,#N/A,FALSE,"Tabl. D1";#N/A,#N/A,FALSE,"Tabl. D1 b";#N/A,#N/A,FALSE,"Tabl. D2";#N/A,#N/A,FALSE,"Tabl. D2 b";#N/A,#N/A,FALSE,"Tabl. D3";#N/A,#N/A,FALSE,"Tabl. D4";#N/A,#N/A,FALSE,"Tabl. D5"}</definedName>
    <definedName name="apagar" localSheetId="2" hidden="1">{#N/A,#N/A,FALSE,"Tabl. D1";#N/A,#N/A,FALSE,"Tabl. D1 b";#N/A,#N/A,FALSE,"Tabl. D2";#N/A,#N/A,FALSE,"Tabl. D2 b";#N/A,#N/A,FALSE,"Tabl. D3";#N/A,#N/A,FALSE,"Tabl. D4";#N/A,#N/A,FALSE,"Tabl. D5"}</definedName>
    <definedName name="apagar" hidden="1">{#N/A,#N/A,FALSE,"Tabl. D1";#N/A,#N/A,FALSE,"Tabl. D1 b";#N/A,#N/A,FALSE,"Tabl. D2";#N/A,#N/A,FALSE,"Tabl. D2 b";#N/A,#N/A,FALSE,"Tabl. D3";#N/A,#N/A,FALSE,"Tabl. D4";#N/A,#N/A,FALSE,"Tabl. D5"}</definedName>
    <definedName name="APAGTAB">#N/A</definedName>
    <definedName name="ap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i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LIC" localSheetId="1" hidden="1">{#N/A,#N/A,FALSE,"BALUS$96";#N/A,#N/A,FALSE,"INCUS$96";#N/A,#N/A,FALSE,"CASH96";#N/A,#N/A,FALSE,"FINANC96";#N/A,#N/A,FALSE,"CFLOW96"}</definedName>
    <definedName name="APLIC" localSheetId="2" hidden="1">{#N/A,#N/A,FALSE,"BALUS$96";#N/A,#N/A,FALSE,"INCUS$96";#N/A,#N/A,FALSE,"CASH96";#N/A,#N/A,FALSE,"FINANC96";#N/A,#N/A,FALSE,"CFLOW96"}</definedName>
    <definedName name="APLIC" hidden="1">{#N/A,#N/A,FALSE,"BALUS$96";#N/A,#N/A,FALSE,"INCUS$96";#N/A,#N/A,FALSE,"CASH96";#N/A,#N/A,FALSE,"FINANC96";#N/A,#N/A,FALSE,"CFLOW96"}</definedName>
    <definedName name="Aplic." localSheetId="0">#REF!</definedName>
    <definedName name="Aplic." localSheetId="1">#REF!</definedName>
    <definedName name="Aplic.">#REF!</definedName>
    <definedName name="aplicação" localSheetId="1" hidden="1">{#N/A,#N/A,FALSE,"1321";#N/A,#N/A,FALSE,"1324";#N/A,#N/A,FALSE,"1333";#N/A,#N/A,FALSE,"1371"}</definedName>
    <definedName name="aplicação" localSheetId="2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_Financeiras" localSheetId="0">#REF!</definedName>
    <definedName name="Aplicações_Financeiras" localSheetId="1">#REF!</definedName>
    <definedName name="Aplicações_Financeiras">#REF!</definedName>
    <definedName name="APOIO" localSheetId="0">#REF!</definedName>
    <definedName name="APOIO" localSheetId="1">#REF!</definedName>
    <definedName name="APOIO">#REF!</definedName>
    <definedName name="app" localSheetId="1" hidden="1">{#N/A,#N/A,FALSE,"Cosmos Report"}</definedName>
    <definedName name="app" localSheetId="2" hidden="1">{#N/A,#N/A,FALSE,"Cosmos Report"}</definedName>
    <definedName name="app" hidden="1">{#N/A,#N/A,FALSE,"Cosmos Report"}</definedName>
    <definedName name="ApproveBy_1">#REF!</definedName>
    <definedName name="ApproveBy_2">#REF!</definedName>
    <definedName name="ApproveBy_3">#REF!</definedName>
    <definedName name="approvla" localSheetId="1" hidden="1">{#N/A,#N/A,FALSE,"Cosmos Report"}</definedName>
    <definedName name="approvla" localSheetId="2" hidden="1">{#N/A,#N/A,FALSE,"Cosmos Report"}</definedName>
    <definedName name="approvla" hidden="1">{#N/A,#N/A,FALSE,"Cosmos Report"}</definedName>
    <definedName name="APQ">#N/A</definedName>
    <definedName name="apr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R" localSheetId="0">#REF!,#REF!,#REF!,#REF!,#REF!,#REF!</definedName>
    <definedName name="APRR" localSheetId="1">#REF!,#REF!,#REF!,#REF!,#REF!,#REF!</definedName>
    <definedName name="APRR">#REF!,#REF!,#REF!,#REF!,#REF!,#REF!</definedName>
    <definedName name="ap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YS" localSheetId="0">#REF!</definedName>
    <definedName name="APYS" localSheetId="1">#REF!</definedName>
    <definedName name="APYS">#REF!</definedName>
    <definedName name="aqda" localSheetId="1" hidden="1">{#N/A,#N/A,FALSE,"FFCXOUT3"}</definedName>
    <definedName name="aqda" localSheetId="2" hidden="1">{#N/A,#N/A,FALSE,"FFCXOUT3"}</definedName>
    <definedName name="aqda" hidden="1">{#N/A,#N/A,FALSE,"FFCXOUT3"}</definedName>
    <definedName name="aqsw" hidden="1">#REF!</definedName>
    <definedName name="aqswd" hidden="1">#REF!</definedName>
    <definedName name="aqswde" hidden="1">#REF!</definedName>
    <definedName name="aqswdef" hidden="1">#REF!</definedName>
    <definedName name="AQUI1" localSheetId="0">#REF!</definedName>
    <definedName name="AQUI1" localSheetId="1">#REF!</definedName>
    <definedName name="AQUI1">#REF!</definedName>
    <definedName name="Aquis_Mercadoria_Importada" localSheetId="1">AND(#REF!="I",Cod_Ativ_N1="F")</definedName>
    <definedName name="Aquis_Mercadoria_Importada" localSheetId="2">AND(#REF!="I",Cod_Ativ_N1="F")</definedName>
    <definedName name="Aquis_Mercadoria_Importada">AND(#REF!="I",Cod_Ativ_N1="F")</definedName>
    <definedName name="Aquis_Mercadoria_Nacional" localSheetId="1">AND(#REF!="N",Cod_Ativ_N1="F")</definedName>
    <definedName name="Aquis_Mercadoria_Nacional" localSheetId="2">AND(#REF!="N",Cod_Ativ_N1="F")</definedName>
    <definedName name="Aquis_Mercadoria_Nacional">AND(#REF!="N",Cod_Ativ_N1="F")</definedName>
    <definedName name="Aquis_Serv_Importado" localSheetId="1">AND(#REF!="I",OR(Cod_Ativ_N1="C",Cod_Ativ_N1="D",Cod_Ativ_N1="L",Cod_Ativ_N1="M",Cod_Ativ_N1="E",Cod_Ativ_N1="T"))</definedName>
    <definedName name="Aquis_Serv_Importado" localSheetId="2">AND(#REF!="I",OR(Cod_Ativ_N1="C",Cod_Ativ_N1="D",Cod_Ativ_N1="L",Cod_Ativ_N1="M",Cod_Ativ_N1="E",Cod_Ativ_N1="T"))</definedName>
    <definedName name="Aquis_Serv_Importado">AND(#REF!="I",OR(Cod_Ativ_N1="C",Cod_Ativ_N1="D",Cod_Ativ_N1="L",Cod_Ativ_N1="M",Cod_Ativ_N1="E",Cod_Ativ_N1="T"))</definedName>
    <definedName name="Aquis_Serv_Nacional" localSheetId="1">AND(#REF!="N",OR(Cod_Ativ_N1="C",Cod_Ativ_N1="D",Cod_Ativ_N1="L",Cod_Ativ_N1="M",Cod_Ativ_N1="E",Cod_Ativ_N1="T" ))</definedName>
    <definedName name="Aquis_Serv_Nacional" localSheetId="2">AND(#REF!="N",OR(Cod_Ativ_N1="C",Cod_Ativ_N1="D",Cod_Ativ_N1="L",Cod_Ativ_N1="M",Cod_Ativ_N1="E",Cod_Ativ_N1="T" ))</definedName>
    <definedName name="Aquis_Serv_Nacional">AND(#REF!="N",OR(Cod_Ativ_N1="C",Cod_Ativ_N1="D",Cod_Ativ_N1="L",Cod_Ativ_N1="M",Cod_Ativ_N1="E",Cod_Ativ_N1="T" ))</definedName>
    <definedName name="AR" localSheetId="1" hidden="1">{"'Quadro'!$A$4:$BG$78"}</definedName>
    <definedName name="AR" localSheetId="2" hidden="1">{"'Quadro'!$A$4:$BG$78"}</definedName>
    <definedName name="AR" hidden="1">{"'Quadro'!$A$4:$BG$78"}</definedName>
    <definedName name="AR_1" localSheetId="1" hidden="1">{"'Quadro'!$A$4:$BG$78"}</definedName>
    <definedName name="AR_1" localSheetId="2" hidden="1">{"'Quadro'!$A$4:$BG$78"}</definedName>
    <definedName name="AR_1" hidden="1">{"'Quadro'!$A$4:$BG$78"}</definedName>
    <definedName name="ARA_Threshold" localSheetId="0">#REF!</definedName>
    <definedName name="ARA_Threshold" localSheetId="1">#REF!</definedName>
    <definedName name="ARA_Threshold">#REF!</definedName>
    <definedName name="Aramis" localSheetId="1" hidden="1">{"'CptDifn'!$AA$32:$AG$32"}</definedName>
    <definedName name="Aramis" localSheetId="2" hidden="1">{"'CptDifn'!$AA$32:$AG$32"}</definedName>
    <definedName name="Aramis" hidden="1">{"'CptDifn'!$AA$32:$AG$32"}</definedName>
    <definedName name="Arara" localSheetId="1" hidden="1">{#N/A,#N/A,FALSE,"PCOL"}</definedName>
    <definedName name="Arara" localSheetId="2" hidden="1">{#N/A,#N/A,FALSE,"PCOL"}</definedName>
    <definedName name="Arara" hidden="1">{#N/A,#N/A,FALSE,"PCOL"}</definedName>
    <definedName name="Arara_1" localSheetId="1" hidden="1">{#N/A,#N/A,FALSE,"PCOL"}</definedName>
    <definedName name="Arara_1" localSheetId="2" hidden="1">{#N/A,#N/A,FALSE,"PCOL"}</definedName>
    <definedName name="Arara_1" hidden="1">{#N/A,#N/A,FALSE,"PCOL"}</definedName>
    <definedName name="ARAUCBI" localSheetId="0">#REF!</definedName>
    <definedName name="ARAUCBI" localSheetId="1">#REF!</definedName>
    <definedName name="ARAUCBI">#REF!</definedName>
    <definedName name="ARCH.T.ALDECA" localSheetId="0">#REF!</definedName>
    <definedName name="ARCH.T.ALDECA" localSheetId="1">#REF!</definedName>
    <definedName name="ARCH.T.ALDECA">#REF!</definedName>
    <definedName name="ARCH.T.CTBR" localSheetId="0">#REF!</definedName>
    <definedName name="ARCH.T.CTBR" localSheetId="1">#REF!</definedName>
    <definedName name="ARCH.T.CTBR">#REF!</definedName>
    <definedName name="ArComprimido" localSheetId="1" hidden="1">{"'Estimativa de Lançamento-JAN'!$A$1:$AI$85"}</definedName>
    <definedName name="ArComprimido" localSheetId="2" hidden="1">{"'Estimativa de Lançamento-JAN'!$A$1:$AI$85"}</definedName>
    <definedName name="ArComprimido" hidden="1">{"'Estimativa de Lançamento-JAN'!$A$1:$AI$85"}</definedName>
    <definedName name="arct">#REF!</definedName>
    <definedName name="ARE" localSheetId="0">#REF!</definedName>
    <definedName name="ARE" localSheetId="1">#REF!</definedName>
    <definedName name="ARE">#REF!</definedName>
    <definedName name="AREA" localSheetId="0">#REF!</definedName>
    <definedName name="AREA" localSheetId="1">#REF!</definedName>
    <definedName name="AREA">#REF!</definedName>
    <definedName name="ÀREA">#REF!</definedName>
    <definedName name="Área_1" localSheetId="0">#REF!</definedName>
    <definedName name="Área_1" localSheetId="1">#REF!</definedName>
    <definedName name="Área_1">#REF!</definedName>
    <definedName name="ÀREA_ACUM">#REF!</definedName>
    <definedName name="AREA_ANALISE" localSheetId="0">#REF!</definedName>
    <definedName name="AREA_ANALISE" localSheetId="1">#REF!</definedName>
    <definedName name="AREA_ANALISE">#REF!</definedName>
    <definedName name="_xlnm.Extract" localSheetId="0">#REF!</definedName>
    <definedName name="_xlnm.Extract" localSheetId="1">#REF!</definedName>
    <definedName name="_xlnm.Extract">#REF!</definedName>
    <definedName name="_xlnm.Print_Area" localSheetId="0">#REF!</definedName>
    <definedName name="_xlnm.Print_Area" localSheetId="1">#REF!</definedName>
    <definedName name="_xlnm.Print_Area">#REF!</definedName>
    <definedName name="area_de_impressão" localSheetId="0">#REF!</definedName>
    <definedName name="area_de_impressão" localSheetId="1">#REF!</definedName>
    <definedName name="area_de_impressão">#REF!</definedName>
    <definedName name="area_de_pressao" localSheetId="0">#REF!</definedName>
    <definedName name="area_de_pressao" localSheetId="1">#REF!</definedName>
    <definedName name="area_de_pressao">#REF!</definedName>
    <definedName name="Area_Executante">#REF!</definedName>
    <definedName name="Área_impressão_IM">#REF!</definedName>
    <definedName name="ÁREA_PROCV_DADOS_MEDIÇÃO">#REF!</definedName>
    <definedName name="ÁREA_PROCV_SUB_EMPREITEIRAS">#REF!</definedName>
    <definedName name="Area_Solicitante">#REF!</definedName>
    <definedName name="Área1">#REF!</definedName>
    <definedName name="Área2">#REF!</definedName>
    <definedName name="Área3">#REF!</definedName>
    <definedName name="AREA4">#REF!</definedName>
    <definedName name="AREA5">#REF!</definedName>
    <definedName name="AREA6">#REF!</definedName>
    <definedName name="AreaCanteiro">#REF!</definedName>
    <definedName name="AREAMADEIRITE">2.44*0.122</definedName>
    <definedName name="áreas_de_contratação">#REF!</definedName>
    <definedName name="AREATABUA">0.75</definedName>
    <definedName name="AREEWR" localSheetId="1" hidden="1">{"'Quadro'!$A$4:$BG$78"}</definedName>
    <definedName name="AREEWR" localSheetId="2" hidden="1">{"'Quadro'!$A$4:$BG$78"}</definedName>
    <definedName name="AREEWR" hidden="1">{"'Quadro'!$A$4:$BG$78"}</definedName>
    <definedName name="AREEWR_1" localSheetId="1" hidden="1">{"'Quadro'!$A$4:$BG$78"}</definedName>
    <definedName name="AREEWR_1" localSheetId="2" hidden="1">{"'Quadro'!$A$4:$BG$78"}</definedName>
    <definedName name="AREEWR_1" hidden="1">{"'Quadro'!$A$4:$BG$78"}</definedName>
    <definedName name="ARET">#REF!</definedName>
    <definedName name="Argentina">#REF!</definedName>
    <definedName name="Argentina_x">#REF!</definedName>
    <definedName name="Argentina_y">#REF!</definedName>
    <definedName name="Argila">#REF!</definedName>
    <definedName name="ARJONABI">#REF!</definedName>
    <definedName name="ARJONAEMBI">#REF!</definedName>
    <definedName name="Arm" hidden="1">#REF!,#REF!,#REF!,#REF!</definedName>
    <definedName name="Armada" localSheetId="0" hidden="1">{#N/A,#N/A,FALSE,"GL Balances";#N/A,#N/A,FALSE,"FRT &amp; DUTY RATIO"}</definedName>
    <definedName name="Armada" localSheetId="1" hidden="1">{#N/A,#N/A,FALSE,"GL Balances";#N/A,#N/A,FALSE,"FRT &amp; DUTY RATIO"}</definedName>
    <definedName name="Armada" localSheetId="2" hidden="1">{#N/A,#N/A,FALSE,"GL Balances";#N/A,#N/A,FALSE,"FRT &amp; DUTY RATIO"}</definedName>
    <definedName name="Armada" hidden="1">{#N/A,#N/A,FALSE,"GL Balances";#N/A,#N/A,FALSE,"FRT &amp; DUTY RATIO"}</definedName>
    <definedName name="ARMAZ">#REF!</definedName>
    <definedName name="AROMPREP" localSheetId="0">#REF!</definedName>
    <definedName name="AROMPREP" localSheetId="1">#REF!</definedName>
    <definedName name="AROMPREP">#REF!</definedName>
    <definedName name="ARP_Threshold" localSheetId="0">#REF!</definedName>
    <definedName name="ARP_Threshold" localSheetId="1">#REF!</definedName>
    <definedName name="ARP_Threshold">#REF!</definedName>
    <definedName name="Arquivo" localSheetId="0">#REF!</definedName>
    <definedName name="Arquivo" localSheetId="1">#REF!</definedName>
    <definedName name="Arquivo">#REF!</definedName>
    <definedName name="arrrr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sdf" localSheetId="0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RTESP">#REF!</definedName>
    <definedName name="as" localSheetId="0" hidden="1">{"comp1",#N/A,FALSE,"COMPS";"footnotes",#N/A,FALSE,"COMPS"}</definedName>
    <definedName name="as" localSheetId="1" hidden="1">{"comp1",#N/A,FALSE,"COMPS";"footnotes",#N/A,FALSE,"COMPS"}</definedName>
    <definedName name="as" localSheetId="2" hidden="1">{"comp1",#N/A,FALSE,"COMPS";"footnotes",#N/A,FALSE,"COMPS"}</definedName>
    <definedName name="as" hidden="1">{"comp1",#N/A,FALSE,"COMPS";"footnotes",#N/A,FALSE,"COMPS"}</definedName>
    <definedName name="as.as." localSheetId="0" hidden="1">{#N/A,#N/A,FALSE,"Acum Julio - 00"}</definedName>
    <definedName name="as.as." localSheetId="1" hidden="1">{#N/A,#N/A,FALSE,"Acum Julio - 00"}</definedName>
    <definedName name="as.as." localSheetId="2" hidden="1">{#N/A,#N/A,FALSE,"Acum Julio - 00"}</definedName>
    <definedName name="as.as." hidden="1">{#N/A,#N/A,FALSE,"Acum Julio - 00"}</definedName>
    <definedName name="as_1" localSheetId="1" hidden="1">{"'IndicadoresRH'!$AA$50:$AP$67"}</definedName>
    <definedName name="as_1" localSheetId="2" hidden="1">{"'IndicadoresRH'!$AA$50:$AP$67"}</definedName>
    <definedName name="as_1" hidden="1">{"'IndicadoresRH'!$AA$50:$AP$67"}</definedName>
    <definedName name="A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notas_explicativas_anexas_são_parte_integrante_destes_balanços." localSheetId="0">#REF!</definedName>
    <definedName name="As_notas_explicativas_anexas_são_parte_integrante_destes_balanços." localSheetId="1">#REF!</definedName>
    <definedName name="As_notas_explicativas_anexas_são_parte_integrante_destes_balanços.">#REF!</definedName>
    <definedName name="AS2DocOpenMode" hidden="1">"AS2DocumentEdit"</definedName>
    <definedName name="AS2HasNoAutoHeaderFooter" hidden="1">" "</definedName>
    <definedName name="AS2LinkLS" localSheetId="0" hidden="1">#REF!</definedName>
    <definedName name="AS2LinkLS" localSheetId="1" hidden="1">#REF!</definedName>
    <definedName name="AS2LinkLS" hidden="1">#REF!</definedName>
    <definedName name="AS2NamedRange" hidden="1">19</definedName>
    <definedName name="AS2ReportLS" hidden="1">1</definedName>
    <definedName name="AS2StaticLS" localSheetId="0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46a54d654d54sa6f4safsa" localSheetId="0" hidden="1">#REF!</definedName>
    <definedName name="as46a54d654d54sa6f4safsa" localSheetId="1" hidden="1">#REF!</definedName>
    <definedName name="as46a54d654d54sa6f4safsa" hidden="1">#REF!</definedName>
    <definedName name="as54s5d4a5f46a54f65sd46gf54sd654g4fd" localSheetId="0" hidden="1">#REF!</definedName>
    <definedName name="as54s5d4a5f46a54f65sd46gf54sd654g4fd" localSheetId="1" hidden="1">#REF!</definedName>
    <definedName name="as54s5d4a5f46a54f65sd46gf54sd654g4fd" hidden="1">#REF!</definedName>
    <definedName name="as5a4sd4sd4s64f6sa54f6d54f6sad45gf" localSheetId="0" hidden="1">#REF!</definedName>
    <definedName name="as5a4sd4sd4s64f6sa54f6d54f6sad45gf" localSheetId="1" hidden="1">#REF!</definedName>
    <definedName name="as5a4sd4sd4s64f6sa54f6d54f6sad45gf" hidden="1">#REF!</definedName>
    <definedName name="asa" localSheetId="0" hidden="1">#REF!</definedName>
    <definedName name="asa" localSheetId="1" hidden="1">#REF!</definedName>
    <definedName name="asa" hidden="1">#REF!</definedName>
    <definedName name="ASA_1">#N/A</definedName>
    <definedName name="asa545a4sd54sa6f54sa4f6s5d4f65ds4f65d4f65" localSheetId="0" hidden="1">#REF!</definedName>
    <definedName name="asa545a4sd54sa6f54sa4f6s5d4f65ds4f65d4f65" localSheetId="1" hidden="1">#REF!</definedName>
    <definedName name="asa545a4sd54sa6f54sa4f6s5d4f65ds4f65d4f65" hidden="1">#REF!</definedName>
    <definedName name="asaasaas" localSheetId="1" hidden="1">{#N/A,#N/A,TRUE,"indice";#N/A,#N/A,TRUE,"indicadores";#N/A,#N/A,TRUE,"comentarios"}</definedName>
    <definedName name="asaasaas" localSheetId="2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1" hidden="1">{#N/A,#N/A,TRUE,"indice";#N/A,#N/A,TRUE,"indicadores";#N/A,#N/A,TRUE,"comentarios"}</definedName>
    <definedName name="asaasaas_1" localSheetId="2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d">#REF!</definedName>
    <definedName name="asaq" hidden="1">#REF!</definedName>
    <definedName name="asaqas" localSheetId="0" hidden="1">#REF!</definedName>
    <definedName name="asaqas" localSheetId="1" hidden="1">#REF!</definedName>
    <definedName name="asaqas" hidden="1">#REF!</definedName>
    <definedName name="asas" localSheetId="0" hidden="1">#REF!</definedName>
    <definedName name="asas" localSheetId="1" hidden="1">#REF!</definedName>
    <definedName name="asas" hidden="1">#REF!</definedName>
    <definedName name="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localSheetId="1" hidden="1">{#N/A,#N/A,FALSE,"FFCXOUT3"}</definedName>
    <definedName name="asasas" localSheetId="2" hidden="1">{#N/A,#N/A,FALSE,"FFCXOUT3"}</definedName>
    <definedName name="asasas" hidden="1">{#N/A,#N/A,FALSE,"FFCXOUT3"}</definedName>
    <definedName name="as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q" localSheetId="0" hidden="1">#REF!</definedName>
    <definedName name="asasq" localSheetId="1" hidden="1">#REF!</definedName>
    <definedName name="asasq" hidden="1">#REF!</definedName>
    <definedName name="asassa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we3" localSheetId="1" hidden="1">{#N/A,#N/A,FALSE,"Plan1";#N/A,#N/A,FALSE,"Plan2"}</definedName>
    <definedName name="asawe3" localSheetId="2" hidden="1">{#N/A,#N/A,FALSE,"Plan1";#N/A,#N/A,FALSE,"Plan2"}</definedName>
    <definedName name="asawe3" hidden="1">{#N/A,#N/A,FALSE,"Plan1";#N/A,#N/A,FALSE,"Plan2"}</definedName>
    <definedName name="asc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" localSheetId="0">{"'RR'!$A$2:$E$81"}</definedName>
    <definedName name="asd" localSheetId="1">{"'RR'!$A$2:$E$81"}</definedName>
    <definedName name="asd" localSheetId="2">{"'RR'!$A$2:$E$81"}</definedName>
    <definedName name="asd">{"'RR'!$A$2:$E$81"}</definedName>
    <definedName name="asda" localSheetId="0" hidden="1">#REF!</definedName>
    <definedName name="asda" localSheetId="1" hidden="1">#REF!</definedName>
    <definedName name="asda" hidden="1">#REF!</definedName>
    <definedName name="asdad" localSheetId="1" hidden="1">{#N/A,#N/A,FALSE,"1321";#N/A,#N/A,FALSE,"1324";#N/A,#N/A,FALSE,"1333";#N/A,#N/A,FALSE,"1371"}</definedName>
    <definedName name="asdad" localSheetId="2" hidden="1">{#N/A,#N/A,FALSE,"1321";#N/A,#N/A,FALSE,"1324";#N/A,#N/A,FALSE,"1333";#N/A,#N/A,FALSE,"1371"}</definedName>
    <definedName name="asdad" hidden="1">{#N/A,#N/A,FALSE,"1321";#N/A,#N/A,FALSE,"1324";#N/A,#N/A,FALSE,"1333";#N/A,#N/A,FALSE,"1371"}</definedName>
    <definedName name="asdad_1" localSheetId="1" hidden="1">{"'gráf jan00'!$A$1:$AK$41"}</definedName>
    <definedName name="asdad_1" localSheetId="2" hidden="1">{"'gráf jan00'!$A$1:$AK$41"}</definedName>
    <definedName name="asdad_1" hidden="1">{"'gráf jan00'!$A$1:$AK$41"}</definedName>
    <definedName name="asdadadad" localSheetId="1" hidden="1">{"'gráf jan00'!$A$1:$AK$41"}</definedName>
    <definedName name="asdadadad" localSheetId="2" hidden="1">{"'gráf jan00'!$A$1:$AK$41"}</definedName>
    <definedName name="asdadadad" hidden="1">{"'gráf jan00'!$A$1:$AK$41"}</definedName>
    <definedName name="asdadadad_1" localSheetId="1" hidden="1">{"'gráf jan00'!$A$1:$AK$41"}</definedName>
    <definedName name="asdadadad_1" localSheetId="2" hidden="1">{"'gráf jan00'!$A$1:$AK$41"}</definedName>
    <definedName name="asdadadad_1" hidden="1">{"'gráf jan00'!$A$1:$AK$41"}</definedName>
    <definedName name="asdade" localSheetId="1" hidden="1">{#N/A,#N/A,FALSE,"Plan1";#N/A,#N/A,FALSE,"Plan2"}</definedName>
    <definedName name="asdade" localSheetId="2" hidden="1">{#N/A,#N/A,FALSE,"Plan1";#N/A,#N/A,FALSE,"Plan2"}</definedName>
    <definedName name="asdade" hidden="1">{#N/A,#N/A,FALSE,"Plan1";#N/A,#N/A,FALSE,"Plan2"}</definedName>
    <definedName name="asdas" localSheetId="0" hidden="1">{"'RR'!$A$2:$E$81"}</definedName>
    <definedName name="asdas" localSheetId="1" hidden="1">{"'RR'!$A$2:$E$81"}</definedName>
    <definedName name="asdas" localSheetId="2" hidden="1">{"'RR'!$A$2:$E$81"}</definedName>
    <definedName name="asdas" hidden="1">{"'RR'!$A$2:$E$81"}</definedName>
    <definedName name="asda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as" localSheetId="1" hidden="1">{"'gráf jan00'!$A$1:$AK$41"}</definedName>
    <definedName name="asdasdasdas" localSheetId="2" hidden="1">{"'gráf jan00'!$A$1:$AK$41"}</definedName>
    <definedName name="asdasdasdas" hidden="1">{"'gráf jan00'!$A$1:$AK$41"}</definedName>
    <definedName name="asdasdasdas_1" localSheetId="1" hidden="1">{"'gráf jan00'!$A$1:$AK$41"}</definedName>
    <definedName name="asdasdasdas_1" localSheetId="2" hidden="1">{"'gráf jan00'!$A$1:$AK$41"}</definedName>
    <definedName name="asdasdasdas_1" hidden="1">{"'gráf jan00'!$A$1:$AK$41"}</definedName>
    <definedName name="asdasdqd">#N/A</definedName>
    <definedName name="asdawed" localSheetId="1" hidden="1">{#N/A,#N/A,FALSE,"Plan1";#N/A,#N/A,FALSE,"Plan2"}</definedName>
    <definedName name="asdawed" localSheetId="2" hidden="1">{#N/A,#N/A,FALSE,"Plan1";#N/A,#N/A,FALSE,"Plan2"}</definedName>
    <definedName name="asdawed" hidden="1">{#N/A,#N/A,FALSE,"Plan1";#N/A,#N/A,FALSE,"Plan2"}</definedName>
    <definedName name="asddddddd" localSheetId="0" hidden="1">{#N/A,#N/A,FALSE,"Acum Julio - 00"}</definedName>
    <definedName name="asddddddd" localSheetId="1" hidden="1">{#N/A,#N/A,FALSE,"Acum Julio - 00"}</definedName>
    <definedName name="asddddddd" localSheetId="2" hidden="1">{#N/A,#N/A,FALSE,"Acum Julio - 00"}</definedName>
    <definedName name="asddddddd" hidden="1">{#N/A,#N/A,FALSE,"Acum Julio - 00"}</definedName>
    <definedName name="asdecd">#REF!</definedName>
    <definedName name="ASDEFFG">#N/A</definedName>
    <definedName name="ASDEFFG_1">#N/A</definedName>
    <definedName name="ASDER" localSheetId="1" hidden="1">{#N/A,#N/A,FALSE,"Plan1";#N/A,#N/A,FALSE,"Plan2"}</definedName>
    <definedName name="ASDER" localSheetId="2" hidden="1">{#N/A,#N/A,FALSE,"Plan1";#N/A,#N/A,FALSE,"Plan2"}</definedName>
    <definedName name="ASDER" hidden="1">{#N/A,#N/A,FALSE,"Plan1";#N/A,#N/A,FALSE,"Plan2"}</definedName>
    <definedName name="asderr" localSheetId="1" hidden="1">{#N/A,#N/A,FALSE,"Plan1";#N/A,#N/A,FALSE,"Plan2"}</definedName>
    <definedName name="asderr" localSheetId="2" hidden="1">{#N/A,#N/A,FALSE,"Plan1";#N/A,#N/A,FALSE,"Plan2"}</definedName>
    <definedName name="asderr" hidden="1">{#N/A,#N/A,FALSE,"Plan1";#N/A,#N/A,FALSE,"Plan2"}</definedName>
    <definedName name="asdesre" localSheetId="1" hidden="1">{#N/A,#N/A,FALSE,"Plan1";#N/A,#N/A,FALSE,"Plan2"}</definedName>
    <definedName name="asdesre" localSheetId="2" hidden="1">{#N/A,#N/A,FALSE,"Plan1";#N/A,#N/A,FALSE,"Plan2"}</definedName>
    <definedName name="asdesre" hidden="1">{#N/A,#N/A,FALSE,"Plan1";#N/A,#N/A,FALSE,"Plan2"}</definedName>
    <definedName name="asdewr" localSheetId="1" hidden="1">{#N/A,#N/A,FALSE,"Plan1";#N/A,#N/A,FALSE,"Plan2"}</definedName>
    <definedName name="asdewr" localSheetId="2" hidden="1">{#N/A,#N/A,FALSE,"Plan1";#N/A,#N/A,FALSE,"Plan2"}</definedName>
    <definedName name="asdewr" hidden="1">{#N/A,#N/A,FALSE,"Plan1";#N/A,#N/A,FALSE,"Plan2"}</definedName>
    <definedName name="asdf" localSheetId="0" hidden="1">{"comp1",#N/A,FALSE,"COMPS";"footnotes",#N/A,FALSE,"COMPS"}</definedName>
    <definedName name="asdf" localSheetId="1" hidden="1">{"comp1",#N/A,FALSE,"COMPS";"footnotes",#N/A,FALSE,"COMPS"}</definedName>
    <definedName name="asdf" localSheetId="2" hidden="1">{"comp1",#N/A,FALSE,"COMPS";"footnotes",#N/A,FALSE,"COMPS"}</definedName>
    <definedName name="asdf" hidden="1">{"comp1",#N/A,FALSE,"COMPS";"footnotes",#N/A,FALSE,"COMPS"}</definedName>
    <definedName name="asdf_1" localSheetId="1" hidden="1">{"'Quadro'!$A$4:$BG$78"}</definedName>
    <definedName name="asdf_1" localSheetId="2" hidden="1">{"'Quadro'!$A$4:$BG$78"}</definedName>
    <definedName name="asdf_1" hidden="1">{"'Quadro'!$A$4:$BG$78"}</definedName>
    <definedName name="asdfadsf" localSheetId="1" hidden="1">{"'Sheet1'!$A$1:$J$121"}</definedName>
    <definedName name="asdfadsf" localSheetId="2" hidden="1">{"'Sheet1'!$A$1:$J$121"}</definedName>
    <definedName name="asdfadsf" hidden="1">{"'Sheet1'!$A$1:$J$121"}</definedName>
    <definedName name="asdfas" hidden="1">#REF!</definedName>
    <definedName name="asdfasd" localSheetId="0" hidden="1">{"ATI",#N/A,TRUE,"BALabr97";"PAS",#N/A,TRUE,"BALabr97";"REC",#N/A,TRUE,"BALabr97"}</definedName>
    <definedName name="asdfasd" localSheetId="1" hidden="1">{"ATI",#N/A,TRUE,"BALabr97";"PAS",#N/A,TRUE,"BALabr97";"REC",#N/A,TRUE,"BALabr97"}</definedName>
    <definedName name="asdfasd" localSheetId="2" hidden="1">{"ATI",#N/A,TRUE,"BALabr97";"PAS",#N/A,TRUE,"BALabr97";"REC",#N/A,TRUE,"BALabr97"}</definedName>
    <definedName name="asdfasd" hidden="1">{"ATI",#N/A,TRUE,"BALabr97";"PAS",#N/A,TRUE,"BALabr97";"REC",#N/A,TRUE,"BALabr97"}</definedName>
    <definedName name="asdfasdf" localSheetId="0" hidden="1">{#N/A,#N/A,FALSE,"CBE";#N/A,#N/A,FALSE,"SWK"}</definedName>
    <definedName name="asdfasdf" localSheetId="1" hidden="1">{#N/A,#N/A,FALSE,"CBE";#N/A,#N/A,FALSE,"SWK"}</definedName>
    <definedName name="asdfasdf" localSheetId="2" hidden="1">{#N/A,#N/A,FALSE,"CBE";#N/A,#N/A,FALSE,"SWK"}</definedName>
    <definedName name="asdfasdf" hidden="1">{#N/A,#N/A,FALSE,"CBE";#N/A,#N/A,FALSE,"SWK"}</definedName>
    <definedName name="asdfasdfasdf" localSheetId="0" hidden="1">{"comp1",#N/A,FALSE,"COMPS";"footnotes",#N/A,FALSE,"COMPS"}</definedName>
    <definedName name="asdfasdfasdf" localSheetId="1" hidden="1">{"comp1",#N/A,FALSE,"COMPS";"footnotes",#N/A,FALSE,"COMPS"}</definedName>
    <definedName name="asdfasdfasdf" localSheetId="2" hidden="1">{"comp1",#N/A,FALSE,"COMPS";"footnotes",#N/A,FALSE,"COMPS"}</definedName>
    <definedName name="asdfasdfasdf" hidden="1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" hidden="1">38939.6653819444</definedName>
    <definedName name="ASDFASFA" localSheetId="0" hidden="1">{#N/A,#N/A,TRUE,"Resumo de Preços"}</definedName>
    <definedName name="ASDFASFA" localSheetId="1" hidden="1">{#N/A,#N/A,TRUE,"Resumo de Preços"}</definedName>
    <definedName name="ASDFASFA" localSheetId="2" hidden="1">{#N/A,#N/A,TRUE,"Resumo de Preços"}</definedName>
    <definedName name="ASDFASFA" hidden="1">{#N/A,#N/A,TRUE,"Resumo de Preços"}</definedName>
    <definedName name="asdfasfsafasf" localSheetId="1" hidden="1">{"'CptDifn'!$AA$32:$AG$32"}</definedName>
    <definedName name="asdfasfsafasf" localSheetId="2" hidden="1">{"'CptDifn'!$AA$32:$AG$32"}</definedName>
    <definedName name="asdfasfsafasf" hidden="1">{"'CptDifn'!$AA$32:$AG$32"}</definedName>
    <definedName name="asdfdd" hidden="1">"AS2DocumentBrowse"</definedName>
    <definedName name="asdfdsagdsg" localSheetId="0" hidden="1">#REF!</definedName>
    <definedName name="asdfdsagdsg" localSheetId="1" hidden="1">#REF!</definedName>
    <definedName name="asdfdsagdsg" hidden="1">#REF!</definedName>
    <definedName name="asdfeb" hidden="1">#REF!</definedName>
    <definedName name="asdff" localSheetId="1" hidden="1">{#N/A,#N/A,FALSE,"CHANGES";#N/A,#N/A,FALSE,"PROD SUMMARY";#N/A,#N/A,FALSE,"1995 PO SUM";#N/A,#N/A,FALSE,"1995 GEOG SUM";#N/A,#N/A,FALSE,"1996 PO SUM";#N/A,#N/A,FALSE,"1996 GEOG SUM"}</definedName>
    <definedName name="asdff" localSheetId="2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g" localSheetId="0">#REF!</definedName>
    <definedName name="asdfg" localSheetId="1">#REF!</definedName>
    <definedName name="asdfg">#REF!</definedName>
    <definedName name="asdfgh" hidden="1">#REF!</definedName>
    <definedName name="asdfghj" hidden="1">#REF!</definedName>
    <definedName name="ASDFGHJKLÇ" hidden="1">#REF!</definedName>
    <definedName name="ASDFGIWJGWRKLGMKRWMGMGB" localSheetId="0" hidden="1">{#N/A,#N/A,FALSE,"Skjema 6.5"}</definedName>
    <definedName name="ASDFGIWJGWRKLGMKRWMGMGB" localSheetId="1" hidden="1">{#N/A,#N/A,FALSE,"Skjema 6.5"}</definedName>
    <definedName name="ASDFGIWJGWRKLGMKRWMGMGB" localSheetId="2" hidden="1">{#N/A,#N/A,FALSE,"Skjema 6.5"}</definedName>
    <definedName name="ASDFGIWJGWRKLGMKRWMGMGB" hidden="1">{#N/A,#N/A,FALSE,"Skjema 6.5"}</definedName>
    <definedName name="asdfrrt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rrt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rr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s" localSheetId="1" hidden="1">{#N/A,#N/A,FALSE,"Plan1";#N/A,#N/A,FALSE,"Plan2"}</definedName>
    <definedName name="asdfs" localSheetId="2" hidden="1">{#N/A,#N/A,FALSE,"Plan1";#N/A,#N/A,FALSE,"Plan2"}</definedName>
    <definedName name="asdfs" hidden="1">{#N/A,#N/A,FALSE,"Plan1";#N/A,#N/A,FALSE,"Plan2"}</definedName>
    <definedName name="asdfsa" localSheetId="0" hidden="1">{#N/A,#N/A,FALSE,"Acum Julio - 00"}</definedName>
    <definedName name="asdfsa" localSheetId="1" hidden="1">{#N/A,#N/A,FALSE,"Acum Julio - 00"}</definedName>
    <definedName name="asdfsa" localSheetId="2" hidden="1">{#N/A,#N/A,FALSE,"Acum Julio - 00"}</definedName>
    <definedName name="asdfsa" hidden="1">{#N/A,#N/A,FALSE,"Acum Julio - 00"}</definedName>
    <definedName name="ASDFS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DF" localSheetId="1" hidden="1">{#N/A,#N/A,FALSE,"Tabl. H1";#N/A,#N/A,FALSE,"Tabl. H2"}</definedName>
    <definedName name="ASDFSDF" localSheetId="2" hidden="1">{#N/A,#N/A,FALSE,"Tabl. H1";#N/A,#N/A,FALSE,"Tabl. H2"}</definedName>
    <definedName name="ASDFSDF" hidden="1">{#N/A,#N/A,FALSE,"Tabl. H1";#N/A,#N/A,FALSE,"Tabl. H2"}</definedName>
    <definedName name="asdg" localSheetId="1" hidden="1">{"'gráf jan00'!$A$1:$AK$41"}</definedName>
    <definedName name="asdg" localSheetId="2" hidden="1">{"'gráf jan00'!$A$1:$AK$41"}</definedName>
    <definedName name="asdg" hidden="1">{"'gráf jan00'!$A$1:$AK$41"}</definedName>
    <definedName name="asdg_1" localSheetId="1" hidden="1">{"'gráf jan00'!$A$1:$AK$41"}</definedName>
    <definedName name="asdg_1" localSheetId="2" hidden="1">{"'gráf jan00'!$A$1:$AK$41"}</definedName>
    <definedName name="asdg_1" hidden="1">{"'gráf jan00'!$A$1:$AK$41"}</definedName>
    <definedName name="asdgahsg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we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hgad">#N/A</definedName>
    <definedName name="asdjhas" localSheetId="1" hidden="1">{#N/A,#N/A,FALSE,"Anexo I";#N/A,#N/A,FALSE,"Anexo II";#N/A,#N/A,FALSE,"Anexo III"}</definedName>
    <definedName name="asdjhas" localSheetId="2" hidden="1">{#N/A,#N/A,FALSE,"Anexo I";#N/A,#N/A,FALSE,"Anexo II";#N/A,#N/A,FALSE,"Anexo III"}</definedName>
    <definedName name="asdjhas" hidden="1">{#N/A,#N/A,FALSE,"Anexo I";#N/A,#N/A,FALSE,"Anexo II";#N/A,#N/A,FALSE,"Anexo III"}</definedName>
    <definedName name="asdjksej" hidden="1">#REF!</definedName>
    <definedName name="asdkasfkacc" localSheetId="0" hidden="1">{"SCH73",#N/A,FALSE,"eva";"SCH74",#N/A,FALSE,"eva";"SCH75",#N/A,FALSE,"eva"}</definedName>
    <definedName name="asdkasfkacc" localSheetId="1" hidden="1">{"SCH73",#N/A,FALSE,"eva";"SCH74",#N/A,FALSE,"eva";"SCH75",#N/A,FALSE,"eva"}</definedName>
    <definedName name="asdkasfkacc" localSheetId="2" hidden="1">{"SCH73",#N/A,FALSE,"eva";"SCH74",#N/A,FALSE,"eva";"SCH75",#N/A,FALSE,"eva"}</definedName>
    <definedName name="asdkasfkacc" hidden="1">{"SCH73",#N/A,FALSE,"eva";"SCH74",#N/A,FALSE,"eva";"SCH75",#N/A,FALSE,"eva"}</definedName>
    <definedName name="asdke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ke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las" localSheetId="1" hidden="1">{#N/A,#N/A,FALSE,"Plan1";#N/A,#N/A,FALSE,"Plan2"}</definedName>
    <definedName name="asdlas" localSheetId="2" hidden="1">{#N/A,#N/A,FALSE,"Plan1";#N/A,#N/A,FALSE,"Plan2"}</definedName>
    <definedName name="asdlas" hidden="1">{#N/A,#N/A,FALSE,"Plan1";#N/A,#N/A,FALSE,"Plan2"}</definedName>
    <definedName name="asdñsdsañ" hidden="1">3</definedName>
    <definedName name="asdqs" localSheetId="0" hidden="1">#REF!</definedName>
    <definedName name="asdqs" localSheetId="1" hidden="1">#REF!</definedName>
    <definedName name="asdqs" hidden="1">#REF!</definedName>
    <definedName name="asdqwe" localSheetId="1" hidden="1">{#N/A,#N/A,FALSE,"Plan1";#N/A,#N/A,FALSE,"Plan2"}</definedName>
    <definedName name="asdqwe" localSheetId="2" hidden="1">{#N/A,#N/A,FALSE,"Plan1";#N/A,#N/A,FALSE,"Plan2"}</definedName>
    <definedName name="asdqwe" hidden="1">{#N/A,#N/A,FALSE,"Plan1";#N/A,#N/A,FALSE,"Plan2"}</definedName>
    <definedName name="asdryhsd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a" localSheetId="1" hidden="1">{#N/A,#N/A,FALSE,"Plan1";#N/A,#N/A,FALSE,"Plan2"}</definedName>
    <definedName name="asdsa" localSheetId="2" hidden="1">{#N/A,#N/A,FALSE,"Plan1";#N/A,#N/A,FALSE,"Plan2"}</definedName>
    <definedName name="asdsa" hidden="1">{#N/A,#N/A,FALSE,"Plan1";#N/A,#N/A,FALSE,"Plan2"}</definedName>
    <definedName name="asdsad" hidden="1">#N/A</definedName>
    <definedName name="asdsd" localSheetId="1" hidden="1">{#N/A,#N/A,FALSE,"Aging Summary";#N/A,#N/A,FALSE,"Ratio Analysis";#N/A,#N/A,FALSE,"Test 120 Day Accts";#N/A,#N/A,FALSE,"Tickmarks"}</definedName>
    <definedName name="asdsd" localSheetId="2" hidden="1">{#N/A,#N/A,FALSE,"Aging Summary";#N/A,#N/A,FALSE,"Ratio Analysis";#N/A,#N/A,FALSE,"Test 120 Day Accts";#N/A,#N/A,FALSE,"Tickmarks"}</definedName>
    <definedName name="asdsd" hidden="1">{#N/A,#N/A,FALSE,"Aging Summary";#N/A,#N/A,FALSE,"Ratio Analysis";#N/A,#N/A,FALSE,"Test 120 Day Accts";#N/A,#N/A,FALSE,"Tickmarks"}</definedName>
    <definedName name="ASDSD_1" localSheetId="1" hidden="1">{"'Quadro'!$A$4:$BG$78"}</definedName>
    <definedName name="ASDSD_1" localSheetId="2" hidden="1">{"'Quadro'!$A$4:$BG$78"}</definedName>
    <definedName name="ASDSD_1" hidden="1">{"'Quadro'!$A$4:$BG$78"}</definedName>
    <definedName name="asdsdfagf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EFSERFRG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FSERFRG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FSERFRG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r" localSheetId="1" hidden="1">{#N/A,#N/A,FALSE,"Plan1";#N/A,#N/A,FALSE,"Plan2"}</definedName>
    <definedName name="asdser" localSheetId="2" hidden="1">{#N/A,#N/A,FALSE,"Plan1";#N/A,#N/A,FALSE,"Plan2"}</definedName>
    <definedName name="asdser" hidden="1">{#N/A,#N/A,FALSE,"Plan1";#N/A,#N/A,FALSE,"Plan2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wef" localSheetId="1" hidden="1">{#N/A,#N/A,FALSE,"Plan1";#N/A,#N/A,FALSE,"Plan2"}</definedName>
    <definedName name="asdwef" localSheetId="2" hidden="1">{#N/A,#N/A,FALSE,"Plan1";#N/A,#N/A,FALSE,"Plan2"}</definedName>
    <definedName name="asdwef" hidden="1">{#N/A,#N/A,FALSE,"Plan1";#N/A,#N/A,FALSE,"Plan2"}</definedName>
    <definedName name="asdwefrergfergerge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gergtgr" localSheetId="1" hidden="1">{#N/A,#N/A,FALSE,"DEF1";#N/A,#N/A,FALSE,"DEF2";#N/A,#N/A,FALSE,"DEF3"}</definedName>
    <definedName name="asdwegergtgr" localSheetId="2" hidden="1">{#N/A,#N/A,FALSE,"DEF1";#N/A,#N/A,FALSE,"DEF2";#N/A,#N/A,FALSE,"DEF3"}</definedName>
    <definedName name="asdwegergtgr" hidden="1">{#N/A,#N/A,FALSE,"DEF1";#N/A,#N/A,FALSE,"DEF2";#N/A,#N/A,FALSE,"DEF3"}</definedName>
    <definedName name="ase" localSheetId="1" hidden="1">{#N/A,#N/A,FALSE,"PREÇO.CPV.CA60";#N/A,#N/A,FALSE,"PREÇO.CPV.TREFILADOS";#N/A,#N/A,FALSE,"PREÇO.CPV.CA50";#N/A,#N/A,FALSE,"PREÇO.CPV.FM";#N/A,#N/A,FALSE,"PREÇO-FOB"}</definedName>
    <definedName name="ase" localSheetId="2" hidden="1">{#N/A,#N/A,FALSE,"PREÇO.CPV.CA60";#N/A,#N/A,FALSE,"PREÇO.CPV.TREFILADOS";#N/A,#N/A,FALSE,"PREÇO.CPV.CA50";#N/A,#N/A,FALSE,"PREÇO.CPV.FM";#N/A,#N/A,FALSE,"PREÇO-FOB"}</definedName>
    <definedName name="ase" hidden="1">{#N/A,#N/A,FALSE,"PREÇO.CPV.CA60";#N/A,#N/A,FALSE,"PREÇO.CPV.TREFILADOS";#N/A,#N/A,FALSE,"PREÇO.CPV.CA50";#N/A,#N/A,FALSE,"PREÇO.CPV.FM";#N/A,#N/A,FALSE,"PREÇO-FOB"}</definedName>
    <definedName name="aseiuw" hidden="1">#REF!</definedName>
    <definedName name="ASEP" localSheetId="0">#REF!</definedName>
    <definedName name="ASEP" localSheetId="1">#REF!</definedName>
    <definedName name="ASEP">#REF!</definedName>
    <definedName name="aser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" localSheetId="1" hidden="1">{#N/A,#N/A,FALSE,"Plan1";#N/A,#N/A,FALSE,"Plan2"}</definedName>
    <definedName name="ASET" localSheetId="2" hidden="1">{#N/A,#N/A,FALSE,"Plan1";#N/A,#N/A,FALSE,"Plan2"}</definedName>
    <definedName name="ASET" hidden="1">{#N/A,#N/A,FALSE,"Plan1";#N/A,#N/A,FALSE,"Plan2"}</definedName>
    <definedName name="aset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DS" localSheetId="1" hidden="1">{#N/A,#N/A,FALSE,"Tabl. A1";#N/A,#N/A,FALSE,"Tabl. A1 b";#N/A,#N/A,FALSE,"Tabl. A2";#N/A,#N/A,FALSE,"Tabl. A2-1";#N/A,#N/A,FALSE,"Tabl. A2-2"}</definedName>
    <definedName name="ASFADS" localSheetId="2" hidden="1">{#N/A,#N/A,FALSE,"Tabl. A1";#N/A,#N/A,FALSE,"Tabl. A1 b";#N/A,#N/A,FALSE,"Tabl. A2";#N/A,#N/A,FALSE,"Tabl. A2-1";#N/A,#N/A,FALSE,"Tabl. A2-2"}</definedName>
    <definedName name="ASFADS" hidden="1">{#N/A,#N/A,FALSE,"Tabl. A1";#N/A,#N/A,FALSE,"Tabl. A1 b";#N/A,#N/A,FALSE,"Tabl. A2";#N/A,#N/A,FALSE,"Tabl. A2-1";#N/A,#N/A,FALSE,"Tabl. A2-2"}</definedName>
    <definedName name="ASFASDF" localSheetId="1" hidden="1">{#N/A,#N/A,FALSE,"Tabl. G1";#N/A,#N/A,FALSE,"Tabl. G2"}</definedName>
    <definedName name="ASFASDF" localSheetId="2" hidden="1">{#N/A,#N/A,FALSE,"Tabl. G1";#N/A,#N/A,FALSE,"Tabl. G2"}</definedName>
    <definedName name="ASFASDF" hidden="1">{#N/A,#N/A,FALSE,"Tabl. G1";#N/A,#N/A,FALSE,"Tabl. G2"}</definedName>
    <definedName name="asfasf" hidden="1">#REF!</definedName>
    <definedName name="asfda\" localSheetId="1" hidden="1">{#N/A,#N/A,TRUE,"ComparativoII"}</definedName>
    <definedName name="asfda\" localSheetId="2" hidden="1">{#N/A,#N/A,TRUE,"ComparativoII"}</definedName>
    <definedName name="asfda\" hidden="1">{#N/A,#N/A,TRUE,"ComparativoII"}</definedName>
    <definedName name="asfDSF" localSheetId="1" hidden="1">{#N/A,#N/A,FALSE,"Plan1";#N/A,#N/A,FALSE,"Plan2"}</definedName>
    <definedName name="asfDSF" localSheetId="2" hidden="1">{#N/A,#N/A,FALSE,"Plan1";#N/A,#N/A,FALSE,"Plan2"}</definedName>
    <definedName name="asfDSF" hidden="1">{#N/A,#N/A,FALSE,"Plan1";#N/A,#N/A,FALSE,"Plan2"}</definedName>
    <definedName name="ASFERTE" localSheetId="1" hidden="1">{#N/A,#N/A,FALSE,"Plan1";#N/A,#N/A,FALSE,"Plan2"}</definedName>
    <definedName name="ASFERTE" localSheetId="2" hidden="1">{#N/A,#N/A,FALSE,"Plan1";#N/A,#N/A,FALSE,"Plan2"}</definedName>
    <definedName name="ASFERTE" hidden="1">{#N/A,#N/A,FALSE,"Plan1";#N/A,#N/A,FALSE,"Plan2"}</definedName>
    <definedName name="asfg1" localSheetId="1" hidden="1">{#N/A,#N/A,FALSE,"Cadastro";#N/A,#N/A,FALSE,"Diasmês";#N/A,#N/A,FALSE,"Refeição_3t";#N/A,#N/A,FALSE,"Refeição_Adm";#N/A,#N/A,FALSE,"Custo"}</definedName>
    <definedName name="asfg1" localSheetId="2" hidden="1">{#N/A,#N/A,FALSE,"Cadastro";#N/A,#N/A,FALSE,"Diasmês";#N/A,#N/A,FALSE,"Refeição_3t";#N/A,#N/A,FALSE,"Refeição_Adm";#N/A,#N/A,FALSE,"Custo"}</definedName>
    <definedName name="asfg1" hidden="1">{#N/A,#N/A,FALSE,"Cadastro";#N/A,#N/A,FALSE,"Diasmês";#N/A,#N/A,FALSE,"Refeição_3t";#N/A,#N/A,FALSE,"Refeição_Adm";#N/A,#N/A,FALSE,"Custo"}</definedName>
    <definedName name="asfl" localSheetId="1" hidden="1">{#N/A,#N/A,FALSE,"Plan1";#N/A,#N/A,FALSE,"Plan2"}</definedName>
    <definedName name="asfl" localSheetId="2" hidden="1">{#N/A,#N/A,FALSE,"Plan1";#N/A,#N/A,FALSE,"Plan2"}</definedName>
    <definedName name="asfl" hidden="1">{#N/A,#N/A,FALSE,"Plan1";#N/A,#N/A,FALSE,"Plan2"}</definedName>
    <definedName name="ASFOR_260" localSheetId="0">#REF!</definedName>
    <definedName name="ASFOR_260" localSheetId="1">#REF!</definedName>
    <definedName name="ASFOR_260">#REF!</definedName>
    <definedName name="ASF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eergtrg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eergtrg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eergtr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z" localSheetId="1" hidden="1">{#N/A,#N/A,FALSE,"Plan1";#N/A,#N/A,FALSE,"Plan2"}</definedName>
    <definedName name="asfsz" localSheetId="2" hidden="1">{#N/A,#N/A,FALSE,"Plan1";#N/A,#N/A,FALSE,"Plan2"}</definedName>
    <definedName name="asfsz" hidden="1">{#N/A,#N/A,FALSE,"Plan1";#N/A,#N/A,FALSE,"Plan2"}</definedName>
    <definedName name="ASG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dlakdla" localSheetId="1" hidden="1">{"AVÓS",#N/A,FALSE,"Obras"}</definedName>
    <definedName name="askadlakdla" localSheetId="2" hidden="1">{"AVÓS",#N/A,FALSE,"Obras"}</definedName>
    <definedName name="askadlakdla" hidden="1">{"AVÓS",#N/A,FALSE,"Obras"}</definedName>
    <definedName name="askajsdjadwbefdwefvfd" localSheetId="0" hidden="1">{#N/A,#N/A,FALSE,"Skjema 6.5"}</definedName>
    <definedName name="askajsdjadwbefdwefvfd" localSheetId="1" hidden="1">{#N/A,#N/A,FALSE,"Skjema 6.5"}</definedName>
    <definedName name="askajsdjadwbefdwefvfd" localSheetId="2" hidden="1">{#N/A,#N/A,FALSE,"Skjema 6.5"}</definedName>
    <definedName name="askajsdjadwbefdwefvfd" hidden="1">{#N/A,#N/A,FALSE,"Skjema 6.5"}</definedName>
    <definedName name="askserf" localSheetId="1" hidden="1">{#N/A,#N/A,FALSE,"Plan1";#N/A,#N/A,FALSE,"Plan2"}</definedName>
    <definedName name="askserf" localSheetId="2" hidden="1">{#N/A,#N/A,FALSE,"Plan1";#N/A,#N/A,FALSE,"Plan2"}</definedName>
    <definedName name="askserf" hidden="1">{#N/A,#N/A,FALSE,"Plan1";#N/A,#N/A,FALSE,"Plan2"}</definedName>
    <definedName name="ASLDFJ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oihqasha" hidden="1">#REF!</definedName>
    <definedName name="asokdhua" localSheetId="1" hidden="1">{"MATRIZES",#N/A,FALSE,"Obras"}</definedName>
    <definedName name="asokdhua" localSheetId="2" hidden="1">{"MATRIZES",#N/A,FALSE,"Obras"}</definedName>
    <definedName name="asokdhua" hidden="1">{"MATRIZES",#N/A,FALSE,"Obras"}</definedName>
    <definedName name="asppdf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qwedfwed">#N/A</definedName>
    <definedName name="ASR" localSheetId="0" hidden="1">{"SUM GER",#N/A,FALSE,"SUM GER";"SUM FRA",#N/A,FALSE,"SUM FRA";"SUM ITA",#N/A,FALSE,"SUM ITA";"SUM SPA",#N/A,FALSE,"SUM SPA";"SUM EGB",#N/A,FALSE,"SUM EGB";"SUM IND",#N/A,FALSE,"SUM IND"}</definedName>
    <definedName name="ASR" localSheetId="1" hidden="1">{"SUM GER",#N/A,FALSE,"SUM GER";"SUM FRA",#N/A,FALSE,"SUM FRA";"SUM ITA",#N/A,FALSE,"SUM ITA";"SUM SPA",#N/A,FALSE,"SUM SPA";"SUM EGB",#N/A,FALSE,"SUM EGB";"SUM IND",#N/A,FALSE,"SUM IND"}</definedName>
    <definedName name="ASR" localSheetId="2" hidden="1">{"SUM GER",#N/A,FALSE,"SUM GER";"SUM FRA",#N/A,FALSE,"SUM FRA";"SUM ITA",#N/A,FALSE,"SUM ITA";"SUM SPA",#N/A,FALSE,"SUM SPA";"SUM EGB",#N/A,FALSE,"SUM EGB";"SUM IND",#N/A,FALSE,"SUM IND"}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rga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localSheetId="0" hidden="1">{#N/A,#N/A,TRUE,"imasa"}</definedName>
    <definedName name="ASS" localSheetId="1" hidden="1">{#N/A,#N/A,TRUE,"imasa"}</definedName>
    <definedName name="ASS" localSheetId="2" hidden="1">{#N/A,#N/A,TRUE,"imasa"}</definedName>
    <definedName name="ASS" hidden="1">{#N/A,#N/A,TRUE,"imasa"}</definedName>
    <definedName name="assaas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D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d">#REF!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et" localSheetId="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localSheetId="2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FSDF" localSheetId="1" hidden="1">{#N/A,#N/A,FALSE,"Plan1";#N/A,#N/A,FALSE,"Plan2"}</definedName>
    <definedName name="ASSFSDF" localSheetId="2" hidden="1">{#N/A,#N/A,FALSE,"Plan1";#N/A,#N/A,FALSE,"Plan2"}</definedName>
    <definedName name="ASSFSDF" hidden="1">{#N/A,#N/A,FALSE,"Plan1";#N/A,#N/A,FALSE,"Plan2"}</definedName>
    <definedName name="ASSINATURA">#REF!</definedName>
    <definedName name="ass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s" hidden="1">#REF!</definedName>
    <definedName name="assumptions" localSheetId="0" hidden="1">{"clp_bs_doc",#N/A,FALSE,"CLP";"clp_is_doc",#N/A,FALSE,"CLP";"clp_cf_doc",#N/A,FALSE,"CLP";"clp_fr_doc",#N/A,FALSE,"CLP"}</definedName>
    <definedName name="assumptions" localSheetId="1" hidden="1">{"clp_bs_doc",#N/A,FALSE,"CLP";"clp_is_doc",#N/A,FALSE,"CLP";"clp_cf_doc",#N/A,FALSE,"CLP";"clp_fr_doc",#N/A,FALSE,"CLP"}</definedName>
    <definedName name="assumptions" localSheetId="2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SEComb" localSheetId="0" hidden="1">{"clp_bs_doc",#N/A,FALSE,"CLP";"clp_is_doc",#N/A,FALSE,"CLP";"clp_cf_doc",#N/A,FALSE,"CLP";"clp_fr_doc",#N/A,FALSE,"CLP"}</definedName>
    <definedName name="AssumSEComb" localSheetId="1" hidden="1">{"clp_bs_doc",#N/A,FALSE,"CLP";"clp_is_doc",#N/A,FALSE,"CLP";"clp_cf_doc",#N/A,FALSE,"CLP";"clp_fr_doc",#N/A,FALSE,"CLP"}</definedName>
    <definedName name="AssumSEComb" localSheetId="2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vcxvcx" localSheetId="0" hidden="1">{#N/A,#N/A,FALSE,"Acum Julio - 00"}</definedName>
    <definedName name="asvcxvcx" localSheetId="1" hidden="1">{#N/A,#N/A,FALSE,"Acum Julio - 00"}</definedName>
    <definedName name="asvcxvcx" localSheetId="2" hidden="1">{#N/A,#N/A,FALSE,"Acum Julio - 00"}</definedName>
    <definedName name="asvcxvcx" hidden="1">{#N/A,#N/A,FALSE,"Acum Julio - 00"}</definedName>
    <definedName name="asw" localSheetId="1" hidden="1">{#N/A,#N/A,FALSE,"Plan1";#N/A,#N/A,FALSE,"Plan2"}</definedName>
    <definedName name="asw" localSheetId="2" hidden="1">{#N/A,#N/A,FALSE,"Plan1";#N/A,#N/A,FALSE,"Plan2"}</definedName>
    <definedName name="asw" hidden="1">{#N/A,#N/A,FALSE,"Plan1";#N/A,#N/A,FALSE,"Plan2"}</definedName>
    <definedName name="aswedas" hidden="1">#REF!</definedName>
    <definedName name="ASWEFGQ3" localSheetId="1" hidden="1">{"'gráf jan00'!$A$1:$AK$41"}</definedName>
    <definedName name="ASWEFGQ3" localSheetId="2" hidden="1">{"'gráf jan00'!$A$1:$AK$41"}</definedName>
    <definedName name="ASWEFGQ3" hidden="1">{"'gráf jan00'!$A$1:$AK$41"}</definedName>
    <definedName name="ASWEFGQ3_1" localSheetId="1" hidden="1">{"'gráf jan00'!$A$1:$AK$41"}</definedName>
    <definedName name="ASWEFGQ3_1" localSheetId="2" hidden="1">{"'gráf jan00'!$A$1:$AK$41"}</definedName>
    <definedName name="ASWEFGQ3_1" hidden="1">{"'gráf jan00'!$A$1:$AK$41"}</definedName>
    <definedName name="ASwewadasdefef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xdx" localSheetId="0" hidden="1">{"SCH29",#N/A,FALSE,"segments";"SCH30",#N/A,FALSE,"segments"}</definedName>
    <definedName name="asxdx" localSheetId="1" hidden="1">{"SCH29",#N/A,FALSE,"segments";"SCH30",#N/A,FALSE,"segments"}</definedName>
    <definedName name="asxdx" localSheetId="2" hidden="1">{"SCH29",#N/A,FALSE,"segments";"SCH30",#N/A,FALSE,"segments"}</definedName>
    <definedName name="asxdx" hidden="1">{"SCH29",#N/A,FALSE,"segments";"SCH30",#N/A,FALSE,"segments"}</definedName>
    <definedName name="aszdf" hidden="1">#REF!</definedName>
    <definedName name="At">#REF!</definedName>
    <definedName name="AT_1" localSheetId="1" hidden="1">{"'Quadro'!$A$4:$BG$78"}</definedName>
    <definedName name="AT_1" localSheetId="2" hidden="1">{"'Quadro'!$A$4:$BG$78"}</definedName>
    <definedName name="AT_1" hidden="1">{"'Quadro'!$A$4:$BG$78"}</definedName>
    <definedName name="AT_BOVER" localSheetId="0">#REF!</definedName>
    <definedName name="AT_BOVER" localSheetId="1">#REF!</definedName>
    <definedName name="AT_BOVER">#REF!</definedName>
    <definedName name="At_Circulan_Gaap" localSheetId="0">#REF!</definedName>
    <definedName name="At_Circulan_Gaap" localSheetId="1">#REF!</definedName>
    <definedName name="At_Circulan_Gaap">#REF!</definedName>
    <definedName name="At_Circulan_Soc" localSheetId="0">#REF!</definedName>
    <definedName name="At_Circulan_Soc" localSheetId="1">#REF!</definedName>
    <definedName name="At_Circulan_Soc">#REF!</definedName>
    <definedName name="At_Circulan_Soc1" localSheetId="0">#REF!</definedName>
    <definedName name="At_Circulan_Soc1" localSheetId="1">#REF!</definedName>
    <definedName name="At_Circulan_Soc1">#REF!</definedName>
    <definedName name="AT61_1">#N/A</definedName>
    <definedName name="ATABR" localSheetId="0">#REF!</definedName>
    <definedName name="ATABR" localSheetId="1">#REF!</definedName>
    <definedName name="ATABR">#REF!</definedName>
    <definedName name="ATAGO" localSheetId="0">#REF!</definedName>
    <definedName name="ATAGO" localSheetId="1">#REF!</definedName>
    <definedName name="ATAGO">#REF!</definedName>
    <definedName name="atax" localSheetId="0">#REF!</definedName>
    <definedName name="atax" localSheetId="1">#REF!</definedName>
    <definedName name="atax">#REF!</definedName>
    <definedName name="ATCONSO" localSheetId="0">#REF!</definedName>
    <definedName name="ATCONSO" localSheetId="1">#REF!</definedName>
    <definedName name="ATCONSO">#REF!</definedName>
    <definedName name="ATDEZ" localSheetId="0">#REF!</definedName>
    <definedName name="ATDEZ" localSheetId="1">#REF!</definedName>
    <definedName name="ATDEZ">#REF!</definedName>
    <definedName name="Atendimento_a_Clientes">#REF!</definedName>
    <definedName name="atento" localSheetId="0">#REF!</definedName>
    <definedName name="atento" localSheetId="1">#REF!</definedName>
    <definedName name="atento">#REF!</definedName>
    <definedName name="Aterros">#REF!</definedName>
    <definedName name="ATF">#REF!</definedName>
    <definedName name="ATFEV" localSheetId="0">#REF!</definedName>
    <definedName name="ATFEV" localSheetId="1">#REF!</definedName>
    <definedName name="ATFEV">#REF!</definedName>
    <definedName name="atgqrwr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I" localSheetId="0" hidden="1">#REF!</definedName>
    <definedName name="ATI" localSheetId="1" hidden="1">#REF!</definedName>
    <definedName name="ATI" hidden="1">#REF!</definedName>
    <definedName name="ATIBO" localSheetId="0">#REF!</definedName>
    <definedName name="ATIBO" localSheetId="1">#REF!</definedName>
    <definedName name="ATIBO">#REF!</definedName>
    <definedName name="ATIFLB" localSheetId="0">#REF!</definedName>
    <definedName name="ATIFLB" localSheetId="1">#REF!</definedName>
    <definedName name="ATIFLB">#REF!</definedName>
    <definedName name="ATIMFL" localSheetId="0">#REF!</definedName>
    <definedName name="ATIMFL" localSheetId="1">#REF!</definedName>
    <definedName name="ATIMFL">#REF!</definedName>
    <definedName name="atividades">#REF!</definedName>
    <definedName name="atividades_fundaçao_tipo" hidden="1">#REF!</definedName>
    <definedName name="ativo" localSheetId="0">#REF!</definedName>
    <definedName name="ativo" localSheetId="1">#REF!</definedName>
    <definedName name="ativo">#REF!</definedName>
    <definedName name="ATIVO_CONS" localSheetId="0">#REF!</definedName>
    <definedName name="ATIVO_CONS" localSheetId="1">#REF!</definedName>
    <definedName name="ATIVO_CONS">#REF!</definedName>
    <definedName name="ATIVO_CONS1" localSheetId="0">#REF!</definedName>
    <definedName name="ATIVO_CONS1" localSheetId="1">#REF!</definedName>
    <definedName name="ATIVO_CONS1">#REF!</definedName>
    <definedName name="ATIVO_Gaap" localSheetId="0">#REF!</definedName>
    <definedName name="ATIVO_Gaap" localSheetId="1">#REF!</definedName>
    <definedName name="ATIVO_Gaap">#REF!</definedName>
    <definedName name="ATIVO_PASSIVO" localSheetId="0">#REF!</definedName>
    <definedName name="ATIVO_PASSIVO" localSheetId="1">#REF!</definedName>
    <definedName name="ATIVO_PASSIVO">#REF!</definedName>
    <definedName name="ATIVO_Soc" localSheetId="0">#REF!</definedName>
    <definedName name="ATIVO_Soc" localSheetId="1">#REF!</definedName>
    <definedName name="ATIVO_Soc">#REF!</definedName>
    <definedName name="ATJAN" localSheetId="0">#REF!</definedName>
    <definedName name="ATJAN" localSheetId="1">#REF!</definedName>
    <definedName name="ATJAN">#REF!</definedName>
    <definedName name="ATJUL" localSheetId="0">#REF!</definedName>
    <definedName name="ATJUL" localSheetId="1">#REF!</definedName>
    <definedName name="ATJUL">#REF!</definedName>
    <definedName name="ATJUN" localSheetId="0">#REF!</definedName>
    <definedName name="ATJUN" localSheetId="1">#REF!</definedName>
    <definedName name="ATJUN">#REF!</definedName>
    <definedName name="ATL">#REF!</definedName>
    <definedName name="ATMAI">#REF!</definedName>
    <definedName name="ATMAR">#REF!</definedName>
    <definedName name="ATNOV">#REF!</definedName>
    <definedName name="ATOUT">#REF!</definedName>
    <definedName name="ATRA">#REF!</definedName>
    <definedName name="AtrasoInicioObra" localSheetId="1">IF(DataInicioDosServicos-(OrdemServico+30)&lt;=0,0,DataInicioDosServicos-(OrdemServico+30)-1)</definedName>
    <definedName name="AtrasoInicioObra" localSheetId="2">IF(DataInicioDosServicos-(OrdemServico+30)&lt;=0,0,DataInicioDosServicos-(OrdemServico+30)-1)</definedName>
    <definedName name="AtrasoInicioObra">IF(DataInicioDosServicos-(OrdemServico+30)&lt;=0,0,DataInicioDosServicos-(OrdemServico+30)-1)</definedName>
    <definedName name="AtrasoObraExecucao" localSheetId="1">IF(AND(RECUPERACAO="",SUM(OFFSET(#REF!,COUNTA(#REF!)-1,0,1,2))&lt;='02.Aba Fluxo'!AtrasoObraInicio),0,SUM(OFFSET(#REF!,COUNTA(#REF!)-1,0,1,2))-IF(RECUPERACAO&lt;&gt;"",0,'02.Aba Fluxo'!AtrasoObraInicio))</definedName>
    <definedName name="AtrasoObraExecucao" localSheetId="2">IF(AND(RECUPERACAO="",SUM(OFFSET(#REF!,COUNTA(#REF!)-1,0,1,2))&lt;='03.Tabela PN'!AtrasoObraInicio),0,SUM(OFFSET(#REF!,COUNTA(#REF!)-1,0,1,2))-IF(RECUPERACAO&lt;&gt;"",0,'03.Tabela PN'!AtrasoObraInicio))</definedName>
    <definedName name="AtrasoObraExecucao">IF(AND(RECUPERACAO="",SUM(OFFSET(#REF!,COUNTA(#REF!)-1,0,1,2))&lt;=AtrasoObraInicio),0,SUM(OFFSET(#REF!,COUNTA(#REF!)-1,0,1,2))-IF(RECUPERACAO&lt;&gt;"",0,AtrasoObraInicio))</definedName>
    <definedName name="AtrasoObraInicio" localSheetId="1">IF(DataInicioDosServicos-(OrdemServico+29)&lt;=0,0,DataInicioDosServicos-(OrdemServico+29)-1)</definedName>
    <definedName name="AtrasoObraInicio" localSheetId="2">IF(DataInicioDosServicos-(OrdemServico+29)&lt;=0,0,DataInicioDosServicos-(OrdemServico+29)-1)</definedName>
    <definedName name="AtrasoObraInicio">IF(DataInicioDosServicos-(OrdemServico+29)&lt;=0,0,DataInicioDosServicos-(OrdemServico+29)-1)</definedName>
    <definedName name="ATSEAOIL" localSheetId="0">#REF!</definedName>
    <definedName name="ATSEAOIL" localSheetId="1">#REF!</definedName>
    <definedName name="ATSEAOIL">#REF!</definedName>
    <definedName name="ATSET" localSheetId="0">#REF!</definedName>
    <definedName name="ATSET" localSheetId="1">#REF!</definedName>
    <definedName name="ATSET">#REF!</definedName>
    <definedName name="ATSGM" localSheetId="0">#REF!</definedName>
    <definedName name="ATSGM" localSheetId="1">#REF!</definedName>
    <definedName name="ATSGM">#REF!</definedName>
    <definedName name="Attachment_4_all">#N/A</definedName>
    <definedName name="atualização_bolsa.atualizar_bolsa" localSheetId="0">#REF!</definedName>
    <definedName name="atualização_bolsa.atualizar_bolsa" localSheetId="1">#REF!</definedName>
    <definedName name="atualização_bolsa.atualizar_bolsa">#REF!</definedName>
    <definedName name="Atualização_de_Saldo_Real" localSheetId="0">#REF!</definedName>
    <definedName name="Atualização_de_Saldo_Real" localSheetId="1">#REF!</definedName>
    <definedName name="Atualização_de_Saldo_Real">#REF!</definedName>
    <definedName name="ATUALIZAR">"Button 5"</definedName>
    <definedName name="atualizar_bolsa" localSheetId="0">#REF!</definedName>
    <definedName name="atualizar_bolsa" localSheetId="1">#REF!</definedName>
    <definedName name="atualizar_bolsa">#REF!</definedName>
    <definedName name="atualjunho" localSheetId="1" hidden="1">{#N/A,#N/A,FALSE,"Count";#N/A,#N/A,FALSE,"Cash-Flow";#N/A,#N/A,FALSE,"Assumptions";#N/A,#N/A,FALSE,"Right"}</definedName>
    <definedName name="atualjunho" localSheetId="2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tualReal">#REF!</definedName>
    <definedName name="AU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dit" localSheetId="1" hidden="1">{#N/A,#N/A,FALSE,"Calc";#N/A,#N/A,FALSE,"Sensitivity";#N/A,#N/A,FALSE,"LT Earn.Dil.";#N/A,#N/A,FALSE,"Dil. AVP"}</definedName>
    <definedName name="audit" localSheetId="2" hidden="1">{#N/A,#N/A,FALSE,"Calc";#N/A,#N/A,FALSE,"Sensitivity";#N/A,#N/A,FALSE,"LT Earn.Dil.";#N/A,#N/A,FALSE,"Dil. AVP"}</definedName>
    <definedName name="audit" hidden="1">{#N/A,#N/A,FALSE,"Calc";#N/A,#N/A,FALSE,"Sensitivity";#N/A,#N/A,FALSE,"LT Earn.Dil.";#N/A,#N/A,FALSE,"Dil. AVP"}</definedName>
    <definedName name="auditoria" localSheetId="0">#REF!</definedName>
    <definedName name="auditoria" localSheetId="1">#REF!</definedName>
    <definedName name="auditoria">#REF!</definedName>
    <definedName name="AUGR" localSheetId="0">#REF!,#REF!,#REF!,#REF!,#REF!,#REF!,#REF!</definedName>
    <definedName name="AUGR" localSheetId="1">#REF!,#REF!,#REF!,#REF!,#REF!,#REF!,#REF!</definedName>
    <definedName name="AUGR">#REF!,#REF!,#REF!,#REF!,#REF!,#REF!,#REF!</definedName>
    <definedName name="auhau" hidden="1">#REF!</definedName>
    <definedName name="auheuheuahea">#REF!</definedName>
    <definedName name="Aumento_Líq_Caixa_Período" localSheetId="0">#REF!</definedName>
    <definedName name="Aumento_Líq_Caixa_Período" localSheetId="1">#REF!</definedName>
    <definedName name="Aumento_Líq_Caixa_Período">#REF!</definedName>
    <definedName name="Aumento40" localSheetId="0">#REF!</definedName>
    <definedName name="Aumento40" localSheetId="1">#REF!</definedName>
    <definedName name="Aumento40">#REF!</definedName>
    <definedName name="Aumento60" localSheetId="0">#REF!</definedName>
    <definedName name="Aumento60" localSheetId="1">#REF!</definedName>
    <definedName name="Aumento60">#REF!</definedName>
    <definedName name="Australia" localSheetId="0">#REF!</definedName>
    <definedName name="Australia" localSheetId="1">#REF!</definedName>
    <definedName name="Australia">#REF!</definedName>
    <definedName name="Australia_Fev2000">#REF!</definedName>
    <definedName name="Australia_Nov99">#REF!</definedName>
    <definedName name="Austria">#REF!</definedName>
    <definedName name="Austria_x">#REF!</definedName>
    <definedName name="Austria_y">#REF!</definedName>
    <definedName name="ausucua" localSheetId="1" hidden="1">{#N/A,#N/A,FALSE,"TOC";#N/A,#N/A,FALSE,"ASS";#N/A,#N/A,FALSE,"CF";#N/A,#N/A,FALSE,"FUEL&amp;MTC"}</definedName>
    <definedName name="ausucua" localSheetId="2" hidden="1">{#N/A,#N/A,FALSE,"TOC";#N/A,#N/A,FALSE,"ASS";#N/A,#N/A,FALSE,"CF";#N/A,#N/A,FALSE,"FUEL&amp;MTC"}</definedName>
    <definedName name="ausucua" hidden="1">{#N/A,#N/A,FALSE,"TOC";#N/A,#N/A,FALSE,"ASS";#N/A,#N/A,FALSE,"CF";#N/A,#N/A,FALSE,"FUEL&amp;MTC"}</definedName>
    <definedName name="Aut_original">#REF!</definedName>
    <definedName name="Aut_resumo">#REF!</definedName>
    <definedName name="auto" localSheetId="0">#REF!</definedName>
    <definedName name="auto" localSheetId="1">#REF!</definedName>
    <definedName name="auto">#REF!</definedName>
    <definedName name="automatico" localSheetId="1" hidden="1">{"MULTIPLICAÇÃO",#N/A,FALSE,"Obras"}</definedName>
    <definedName name="automatico" localSheetId="2" hidden="1">{"MULTIPLICAÇÃO",#N/A,FALSE,"Obras"}</definedName>
    <definedName name="automatico" hidden="1">{"MULTIPLICAÇÃO",#N/A,FALSE,"Obras"}</definedName>
    <definedName name="aux_pav">#REF!</definedName>
    <definedName name="auxiliar">#REF!</definedName>
    <definedName name="AUXILIARES">#REF!</definedName>
    <definedName name="Avail" localSheetId="1" hidden="1">{#N/A,#N/A,TRUE,"EngExp1";#N/A,#N/A,TRUE,"EngExp2"}</definedName>
    <definedName name="Avail" localSheetId="2" hidden="1">{#N/A,#N/A,TRUE,"EngExp1";#N/A,#N/A,TRUE,"EngExp2"}</definedName>
    <definedName name="Avail" hidden="1">{#N/A,#N/A,TRUE,"EngExp1";#N/A,#N/A,TRUE,"EngExp2"}</definedName>
    <definedName name="Avaliação2" localSheetId="1" hidden="1">{#N/A,#N/A,FALSE,"BALANCO"}</definedName>
    <definedName name="Avaliação2" localSheetId="2" hidden="1">{#N/A,#N/A,FALSE,"BALANCO"}</definedName>
    <definedName name="Avaliação2" hidden="1">{#N/A,#N/A,FALSE,"BALANCO"}</definedName>
    <definedName name="aVANÇ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NÇO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NÇ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sdf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asdf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asd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dd" localSheetId="1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age_Hours_Month">#REF!</definedName>
    <definedName name="avg.os.fy96">#N/A</definedName>
    <definedName name="avisomoto">#REF!</definedName>
    <definedName name="aw" localSheetId="0" hidden="1">#REF!</definedName>
    <definedName name="aw" localSheetId="1" hidden="1">#REF!</definedName>
    <definedName name="aw" hidden="1">#REF!</definedName>
    <definedName name="AW_1" localSheetId="1" hidden="1">{"'Quadro'!$A$4:$BG$78"}</definedName>
    <definedName name="AW_1" localSheetId="2" hidden="1">{"'Quadro'!$A$4:$BG$78"}</definedName>
    <definedName name="AW_1" hidden="1">{"'Quadro'!$A$4:$BG$78"}</definedName>
    <definedName name="AWAWSDRFRR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AWSDRFRR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AWSDRFRR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das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jw" localSheetId="1" hidden="1">{#N/A,#N/A,FALSE,"Plan1";#N/A,#N/A,FALSE,"Plan2"}</definedName>
    <definedName name="awdjw" localSheetId="2" hidden="1">{#N/A,#N/A,FALSE,"Plan1";#N/A,#N/A,FALSE,"Plan2"}</definedName>
    <definedName name="awdjw" hidden="1">{#N/A,#N/A,FALSE,"Plan1";#N/A,#N/A,FALSE,"Plan2"}</definedName>
    <definedName name="aweqw4" localSheetId="1" hidden="1">{#N/A,#N/A,FALSE,"Plan1";#N/A,#N/A,FALSE,"Plan2"}</definedName>
    <definedName name="aweqw4" localSheetId="2" hidden="1">{#N/A,#N/A,FALSE,"Plan1";#N/A,#N/A,FALSE,"Plan2"}</definedName>
    <definedName name="aweqw4" hidden="1">{#N/A,#N/A,FALSE,"Plan1";#N/A,#N/A,FALSE,"Plan2"}</definedName>
    <definedName name="awerwe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erw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ssdwaer" localSheetId="1" hidden="1">{#N/A,#N/A,FALSE,"Plan1";#N/A,#N/A,FALSE,"Plan2"}</definedName>
    <definedName name="awssdwaer" localSheetId="2" hidden="1">{#N/A,#N/A,FALSE,"Plan1";#N/A,#N/A,FALSE,"Plan2"}</definedName>
    <definedName name="awssdwaer" hidden="1">{#N/A,#N/A,FALSE,"Plan1";#N/A,#N/A,FALSE,"Plan2"}</definedName>
    <definedName name="axaxax" localSheetId="1" hidden="1">{0,0,0,0;0,0,0,0;0,0,0,0;0,0,"",0;0,0,0,0}</definedName>
    <definedName name="axaxax" localSheetId="2" hidden="1">{0,0,0,0;0,0,0,0;0,0,0,0;0,0,"",0;0,0,0,0}</definedName>
    <definedName name="axaxax" hidden="1">{0,0,0,0;0,0,0,0;0,0,0,0;0,0,"",0;0,0,0,0}</definedName>
    <definedName name="axaxaxax" localSheetId="1" hidden="1">{0,0,"",0;0,0,0,0;0,0,0,0;0,0,0,0;0,0,0,0}</definedName>
    <definedName name="axaxaxax" localSheetId="2" hidden="1">{0,0,"",0;0,0,0,0;0,0,0,0;0,0,0,0;0,0,0,0}</definedName>
    <definedName name="axaxaxax" hidden="1">{0,0,"",0;0,0,0,0;0,0,0,0;0,0,0,0;0,0,0,0}</definedName>
    <definedName name="axcdf" localSheetId="1" hidden="1">{#N/A,#N/A,FALSE,"정공"}</definedName>
    <definedName name="axcdf" localSheetId="2" hidden="1">{#N/A,#N/A,FALSE,"정공"}</definedName>
    <definedName name="axcdf" hidden="1">{#N/A,#N/A,FALSE,"정공"}</definedName>
    <definedName name="axz" localSheetId="1" hidden="1">{#N/A,#N/A,FALSE,"Aging Summary";#N/A,#N/A,FALSE,"Ratio Analysis";#N/A,#N/A,FALSE,"Test 120 Day Accts";#N/A,#N/A,FALSE,"Tickmarks"}</definedName>
    <definedName name="axz" localSheetId="2" hidden="1">{#N/A,#N/A,FALSE,"Aging Summary";#N/A,#N/A,FALSE,"Ratio Analysis";#N/A,#N/A,FALSE,"Test 120 Day Accts";#N/A,#N/A,FALSE,"Tickmarks"}</definedName>
    <definedName name="axz" hidden="1">{#N/A,#N/A,FALSE,"Aging Summary";#N/A,#N/A,FALSE,"Ratio Analysis";#N/A,#N/A,FALSE,"Test 120 Day Accts";#N/A,#N/A,FALSE,"Tickmarks"}</definedName>
    <definedName name="ay_eur_sn">#REF!</definedName>
    <definedName name="az" localSheetId="0">#REF!</definedName>
    <definedName name="az" localSheetId="1">#REF!</definedName>
    <definedName name="az">#REF!</definedName>
    <definedName name="AZAZAZAZ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AZAZAZ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AZAZAZ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bhj.xls">#N/A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ul">#REF!</definedName>
    <definedName name="AZULSINAL">#REF!</definedName>
    <definedName name="b" localSheetId="0" hidden="1">{"'Sheet1'!$A$3:$I$11"}</definedName>
    <definedName name="b" localSheetId="1" hidden="1">{"'Sheet1'!$A$3:$I$11"}</definedName>
    <definedName name="b" localSheetId="2" hidden="1">{"'Sheet1'!$A$3:$I$11"}</definedName>
    <definedName name="b" hidden="1">{"'Sheet1'!$A$3:$I$11"}</definedName>
    <definedName name="B.1" localSheetId="0">#REF!</definedName>
    <definedName name="B.1" localSheetId="1">#REF!</definedName>
    <definedName name="B.1">#REF!</definedName>
    <definedName name="B.10" localSheetId="0">#REF!</definedName>
    <definedName name="B.10" localSheetId="1">#REF!</definedName>
    <definedName name="B.10">#REF!</definedName>
    <definedName name="B.11" localSheetId="0">#REF!</definedName>
    <definedName name="B.11" localSheetId="1">#REF!</definedName>
    <definedName name="B.11">#REF!</definedName>
    <definedName name="B.2" localSheetId="0">#REF!</definedName>
    <definedName name="B.2" localSheetId="1">#REF!</definedName>
    <definedName name="B.2">#REF!</definedName>
    <definedName name="B.3" localSheetId="0">#REF!</definedName>
    <definedName name="B.3" localSheetId="1">#REF!</definedName>
    <definedName name="B.3">#REF!</definedName>
    <definedName name="B.4" localSheetId="0">#REF!</definedName>
    <definedName name="B.4" localSheetId="1">#REF!</definedName>
    <definedName name="B.4">#REF!</definedName>
    <definedName name="B.5" localSheetId="0">#REF!</definedName>
    <definedName name="B.5" localSheetId="1">#REF!</definedName>
    <definedName name="B.5">#REF!</definedName>
    <definedName name="B.6" localSheetId="0">#REF!</definedName>
    <definedName name="B.6" localSheetId="1">#REF!</definedName>
    <definedName name="B.6">#REF!</definedName>
    <definedName name="B.7" localSheetId="0">#REF!</definedName>
    <definedName name="B.7" localSheetId="1">#REF!</definedName>
    <definedName name="B.7">#REF!</definedName>
    <definedName name="B.8" localSheetId="0">#REF!</definedName>
    <definedName name="B.8" localSheetId="1">#REF!</definedName>
    <definedName name="B.8">#REF!</definedName>
    <definedName name="B.9" localSheetId="0">#REF!</definedName>
    <definedName name="B.9" localSheetId="1">#REF!</definedName>
    <definedName name="B.9">#REF!</definedName>
    <definedName name="b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12_1">#N/A</definedName>
    <definedName name="B13_1">#N/A</definedName>
    <definedName name="b14_1">#N/A</definedName>
    <definedName name="b141_1">#N/A</definedName>
    <definedName name="b1414_1">#N/A</definedName>
    <definedName name="b14145_1">#N/A</definedName>
    <definedName name="b142_1">#N/A</definedName>
    <definedName name="b15_1">#N/A</definedName>
    <definedName name="B16_1">#N/A</definedName>
    <definedName name="B2_1">#N/A</definedName>
    <definedName name="BA" localSheetId="1" hidden="1">{#N/A,#N/A,FALSE,"Earn'gs &amp; Val'n";#N/A,#N/A,FALSE,"Interim"}</definedName>
    <definedName name="BA" localSheetId="2" hidden="1">{#N/A,#N/A,FALSE,"Earn'gs &amp; Val'n";#N/A,#N/A,FALSE,"Interim"}</definedName>
    <definedName name="BA" hidden="1">{#N/A,#N/A,FALSE,"Earn'gs &amp; Val'n";#N/A,#N/A,FALSE,"Interim"}</definedName>
    <definedName name="BACKBONE" localSheetId="0">#REF!</definedName>
    <definedName name="BACKBONE" localSheetId="1">#REF!</definedName>
    <definedName name="BACKBONE">#REF!</definedName>
    <definedName name="BACKUP" localSheetId="1" hidden="1">{#N/A,#N/A,FALSE,"RECEBIDO (%)";#N/A,#N/A,FALSE,"RECEBIDO (t)"}</definedName>
    <definedName name="BACKUP" localSheetId="2" hidden="1">{#N/A,#N/A,FALSE,"RECEBIDO (%)";#N/A,#N/A,FALSE,"RECEBIDO (t)"}</definedName>
    <definedName name="BACKUP" hidden="1">{#N/A,#N/A,FALSE,"RECEBIDO (%)";#N/A,#N/A,FALSE,"RECEBIDO (t)"}</definedName>
    <definedName name="Bahrain_x">#REF!</definedName>
    <definedName name="Bahrain_y">#REF!</definedName>
    <definedName name="BAI.Graf" localSheetId="1" hidden="1">{#N/A,#N/A,TRUE,"GLOBAL";#N/A,#N/A,TRUE,"RUSTICOS";#N/A,#N/A,TRUE,"INMUEBLES"}</definedName>
    <definedName name="BAI.Graf" localSheetId="2" hidden="1">{#N/A,#N/A,TRUE,"GLOBAL";#N/A,#N/A,TRUE,"RUSTICOS";#N/A,#N/A,TRUE,"INMUEBLES"}</definedName>
    <definedName name="BAI.Graf" hidden="1">{#N/A,#N/A,TRUE,"GLOBAL";#N/A,#N/A,TRUE,"RUSTICOS";#N/A,#N/A,TRUE,"INMUEBLES"}</definedName>
    <definedName name="bAL" localSheetId="0" hidden="1">{"adm_pl",#N/A,FALSE,"PL"}</definedName>
    <definedName name="bAL" localSheetId="1" hidden="1">{"adm_pl",#N/A,FALSE,"PL"}</definedName>
    <definedName name="bAL" localSheetId="2" hidden="1">{"adm_pl",#N/A,FALSE,"PL"}</definedName>
    <definedName name="bAL" hidden="1">{"adm_pl",#N/A,FALSE,"PL"}</definedName>
    <definedName name="BALANCAS1" localSheetId="1" hidden="1">{"AVÓS",#N/A,FALSE,"Obras"}</definedName>
    <definedName name="BALANCAS1" localSheetId="2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localSheetId="2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localSheetId="2" hidden="1">{"MATRIZES",#N/A,FALSE,"Obras"}</definedName>
    <definedName name="BALANÇAS2" hidden="1">{"MATRIZES",#N/A,FALSE,"Obras"}</definedName>
    <definedName name="BALANCE" localSheetId="0">#REF!:#REF!</definedName>
    <definedName name="BALANCE" localSheetId="1">#REF!:#REF!</definedName>
    <definedName name="BALANCE">#REF!:#REF!</definedName>
    <definedName name="Balance_sheet_by_account">#N/A</definedName>
    <definedName name="BALANCEHDG" localSheetId="0">#REF!</definedName>
    <definedName name="BALANCEHDG" localSheetId="1">#REF!</definedName>
    <definedName name="BALANCEHDG">#REF!</definedName>
    <definedName name="Balances">#N/A</definedName>
    <definedName name="Balancete" localSheetId="0">#REF!</definedName>
    <definedName name="Balancete" localSheetId="1">#REF!</definedName>
    <definedName name="Balancete">#REF!</definedName>
    <definedName name="BALANCEVAL" localSheetId="0">#REF!</definedName>
    <definedName name="BALANCEVAL" localSheetId="1">#REF!</definedName>
    <definedName name="BALANCEVAL">#REF!</definedName>
    <definedName name="BALANCO" localSheetId="0">#REF!</definedName>
    <definedName name="BALANCO" localSheetId="1">#REF!</definedName>
    <definedName name="BALANCO">#REF!</definedName>
    <definedName name="BALANÇO_COMANDER" localSheetId="0">#REF!</definedName>
    <definedName name="BALANÇO_COMANDER" localSheetId="1">#REF!</definedName>
    <definedName name="BALANÇO_COMANDER">#REF!</definedName>
    <definedName name="Balanço_Remoc" localSheetId="0">#REF!</definedName>
    <definedName name="Balanço_Remoc" localSheetId="1">#REF!</definedName>
    <definedName name="Balanço_Remoc">#REF!</definedName>
    <definedName name="BALCMI">#REF!</definedName>
    <definedName name="BALMEN" localSheetId="0">#REF!</definedName>
    <definedName name="BALMEN" localSheetId="1">#REF!</definedName>
    <definedName name="BALMEN">#REF!</definedName>
    <definedName name="BALPUBL" localSheetId="0">#REF!</definedName>
    <definedName name="BALPUBL" localSheetId="1">#REF!</definedName>
    <definedName name="BALPUBL">#REF!</definedName>
    <definedName name="Balsheet">#N/A</definedName>
    <definedName name="BALSOC" localSheetId="0">#REF!</definedName>
    <definedName name="BALSOC" localSheetId="1">#REF!</definedName>
    <definedName name="BALSOC">#REF!</definedName>
    <definedName name="BalType" hidden="1">TRUE</definedName>
    <definedName name="Banco" localSheetId="0">#REF!</definedName>
    <definedName name="Banco" localSheetId="1">#REF!</definedName>
    <definedName name="Banco">#REF!</definedName>
    <definedName name="banco_brasflex1" localSheetId="0">#REF!</definedName>
    <definedName name="banco_brasflex1" localSheetId="1">#REF!</definedName>
    <definedName name="banco_brasflex1">#REF!</definedName>
    <definedName name="_xlnm.Database">#REF!</definedName>
    <definedName name="banco_marflex" localSheetId="0">#REF!</definedName>
    <definedName name="banco_marflex" localSheetId="1">#REF!</definedName>
    <definedName name="banco_marflex">#REF!</definedName>
    <definedName name="Banco1">#REF!</definedName>
    <definedName name="bancohedge">#REF!</definedName>
    <definedName name="BANCOS" localSheetId="0">#REF!</definedName>
    <definedName name="BANCOS" localSheetId="1">#REF!</definedName>
    <definedName name="BANCOS">#REF!</definedName>
    <definedName name="BANCOSEXTERIOR" localSheetId="0">#REF!</definedName>
    <definedName name="BANCOSEXTERIOR" localSheetId="1">#REF!</definedName>
    <definedName name="BANCOSEXTERIOR">#REF!</definedName>
    <definedName name="BAND_B" localSheetId="0">#REF!</definedName>
    <definedName name="BAND_B" localSheetId="1">#REF!</definedName>
    <definedName name="BAND_B">#REF!</definedName>
    <definedName name="BANK" localSheetId="0">#REF!</definedName>
    <definedName name="BANK" localSheetId="1">#REF!</definedName>
    <definedName name="BANK">#REF!</definedName>
    <definedName name="BANKCCIL" localSheetId="0">#REF!</definedName>
    <definedName name="BANKCCIL" localSheetId="1">#REF!</definedName>
    <definedName name="BANKCCIL">#REF!</definedName>
    <definedName name="BANKITACAN" localSheetId="0">#REF!</definedName>
    <definedName name="BANKITACAN" localSheetId="1">#REF!</definedName>
    <definedName name="BANKITACAN">#REF!</definedName>
    <definedName name="BAOX1">#N/A</definedName>
    <definedName name="BAOX2">#N/A</definedName>
    <definedName name="BAOX3">#N/A</definedName>
    <definedName name="ba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abara" localSheetId="0">#REF!</definedName>
    <definedName name="barabara" localSheetId="1">#REF!</definedName>
    <definedName name="barabara">#REF!</definedName>
    <definedName name="BARRACHEIA">#N/A</definedName>
    <definedName name="Barragem">#REF!</definedName>
    <definedName name="BARRAS">#N/A</definedName>
    <definedName name="BARRAUM">#N/A</definedName>
    <definedName name="BASE" localSheetId="0">#REF!:L4800C5</definedName>
    <definedName name="BASE" localSheetId="1">#REF!:L4800C5</definedName>
    <definedName name="BASE" localSheetId="2">#REF!:L4800C5</definedName>
    <definedName name="BASE">#REF!:L4800C5</definedName>
    <definedName name="Base_200203_15" localSheetId="0">#REF!</definedName>
    <definedName name="Base_200203_15" localSheetId="1">#REF!</definedName>
    <definedName name="Base_200203_15">#REF!</definedName>
    <definedName name="Base_200203_28" localSheetId="0">#REF!</definedName>
    <definedName name="Base_200203_28" localSheetId="1">#REF!</definedName>
    <definedName name="Base_200203_28">#REF!</definedName>
    <definedName name="Base_200204_05" localSheetId="0">#REF!</definedName>
    <definedName name="Base_200204_05" localSheetId="1">#REF!</definedName>
    <definedName name="Base_200204_05">#REF!</definedName>
    <definedName name="Base_20020508">#REF!</definedName>
    <definedName name="Base_Aging">#REF!</definedName>
    <definedName name="Base_Billing">#REF!</definedName>
    <definedName name="Base_case">#REF!</definedName>
    <definedName name="Base_Corrente">#REF!</definedName>
    <definedName name="Base_dados">#REF!</definedName>
    <definedName name="Base_Detraf1" localSheetId="0">#REF!</definedName>
    <definedName name="Base_Detraf1" localSheetId="1">#REF!</definedName>
    <definedName name="Base_Detraf1">#REF!</definedName>
    <definedName name="Base_Detraf2" localSheetId="0">#REF!</definedName>
    <definedName name="Base_Detraf2" localSheetId="1">#REF!</definedName>
    <definedName name="Base_Detraf2">#REF!</definedName>
    <definedName name="BASE_ICM" localSheetId="0">#REF!</definedName>
    <definedName name="BASE_ICM" localSheetId="1">#REF!</definedName>
    <definedName name="BASE_ICM">#REF!</definedName>
    <definedName name="Base_PDD" localSheetId="0">#REF!</definedName>
    <definedName name="Base_PDD" localSheetId="1">#REF!</definedName>
    <definedName name="Base_PDD">#REF!</definedName>
    <definedName name="Base_qtd" localSheetId="0">#REF!</definedName>
    <definedName name="Base_qtd" localSheetId="1">#REF!</definedName>
    <definedName name="Base_qtd">#REF!</definedName>
    <definedName name="base_report_data" localSheetId="0">#REF!</definedName>
    <definedName name="base_report_data" localSheetId="1">#REF!</definedName>
    <definedName name="base_report_data">#REF!</definedName>
    <definedName name="base_report_eop_cef" localSheetId="0">#REF!</definedName>
    <definedName name="base_report_eop_cef" localSheetId="1">#REF!</definedName>
    <definedName name="base_report_eop_cef">#REF!</definedName>
    <definedName name="Base_Segmentação" localSheetId="0">#REF!</definedName>
    <definedName name="Base_Segmentação" localSheetId="1">#REF!</definedName>
    <definedName name="Base_Segmentação">#REF!</definedName>
    <definedName name="Base_Telco" localSheetId="0">#REF!</definedName>
    <definedName name="Base_Telco" localSheetId="1">#REF!</definedName>
    <definedName name="Base_Telco">#REF!</definedName>
    <definedName name="base2" localSheetId="0">#REF!</definedName>
    <definedName name="base2" localSheetId="1">#REF!</definedName>
    <definedName name="base2">#REF!</definedName>
    <definedName name="BASEJUN.00">#REF!</definedName>
    <definedName name="BASEJUN99">#REF!</definedName>
    <definedName name="BASEMZO.00">#REF!</definedName>
    <definedName name="BASEMZO.99">#REF!</definedName>
    <definedName name="BASEOCT99">#REF!</definedName>
    <definedName name="BASESEP00">#REF!</definedName>
    <definedName name="BASESEP99">#REF!</definedName>
    <definedName name="baseTemp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t67_evolFev2005" localSheetId="1" hidden="1">{#N/A,#N/A,FALSE,"Tabl. D1";#N/A,#N/A,FALSE,"Tabl. D1 b";#N/A,#N/A,FALSE,"Tabl. D2";#N/A,#N/A,FALSE,"Tabl. D2 b";#N/A,#N/A,FALSE,"Tabl. D3";#N/A,#N/A,FALSE,"Tabl. D4";#N/A,#N/A,FALSE,"Tabl. D5"}</definedName>
    <definedName name="bat67_evolFev2005" localSheetId="2" hidden="1">{#N/A,#N/A,FALSE,"Tabl. D1";#N/A,#N/A,FALSE,"Tabl. D1 b";#N/A,#N/A,FALSE,"Tabl. D2";#N/A,#N/A,FALSE,"Tabl. D2 b";#N/A,#N/A,FALSE,"Tabl. D3";#N/A,#N/A,FALSE,"Tabl. D4";#N/A,#N/A,FALSE,"Tabl. D5"}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localSheetId="1" hidden="1">{#N/A,#N/A,FALSE,"Tabl. G1";#N/A,#N/A,FALSE,"Tabl. G2"}</definedName>
    <definedName name="BATEAU" localSheetId="2" hidden="1">{#N/A,#N/A,FALSE,"Tabl. G1";#N/A,#N/A,FALSE,"Tabl. G2"}</definedName>
    <definedName name="BATEAU" hidden="1">{#N/A,#N/A,FALSE,"Tabl. G1";#N/A,#N/A,FALSE,"Tabl. G2"}</definedName>
    <definedName name="BATEAU_evolFev2005" localSheetId="1" hidden="1">{#N/A,#N/A,FALSE,"Tabl. G1";#N/A,#N/A,FALSE,"Tabl. G2"}</definedName>
    <definedName name="BATEAU_evolFev2005" localSheetId="2" hidden="1">{#N/A,#N/A,FALSE,"Tabl. G1";#N/A,#N/A,FALSE,"Tabl. G2"}</definedName>
    <definedName name="BATEAU_evolFev2005" hidden="1">{#N/A,#N/A,FALSE,"Tabl. G1";#N/A,#N/A,FALSE,"Tabl. G2"}</definedName>
    <definedName name="Bazi" localSheetId="1" hidden="1">{"MULTIPLICAÇÃO",#N/A,FALSE,"Obras"}</definedName>
    <definedName name="Bazi" localSheetId="2" hidden="1">{"MULTIPLICAÇÃO",#N/A,FALSE,"Obras"}</definedName>
    <definedName name="Bazi" hidden="1">{"MULTIPLICAÇÃO",#N/A,FALSE,"Obras"}</definedName>
    <definedName name="bb" localSheetId="0" hidden="1">{"'Sheet1'!$A$3:$I$11"}</definedName>
    <definedName name="bb" localSheetId="1" hidden="1">{"'Sheet1'!$A$3:$I$11"}</definedName>
    <definedName name="bb" localSheetId="2" hidden="1">{"'Sheet1'!$A$3:$I$11"}</definedName>
    <definedName name="bb" hidden="1">{"'Sheet1'!$A$3:$I$11"}</definedName>
    <definedName name="ｂｂ">#N/A</definedName>
    <definedName name="BBA">#REF!</definedName>
    <definedName name="BBACREDITANSTALT" localSheetId="0">#REF!</definedName>
    <definedName name="BBACREDITANSTALT" localSheetId="1">#REF!</definedName>
    <definedName name="BBACREDITANSTALT">#REF!</definedName>
    <definedName name="bbb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ｂｂｂ_1">#N/A</definedName>
    <definedName name="bbbb" localSheetId="0" hidden="1">{"'Sheet1'!$A$3:$I$11"}</definedName>
    <definedName name="bbbb" localSheetId="1" hidden="1">{"'Sheet1'!$A$3:$I$11"}</definedName>
    <definedName name="bbbb" localSheetId="2" hidden="1">{"'Sheet1'!$A$3:$I$11"}</definedName>
    <definedName name="bbbb" hidden="1">{"'Sheet1'!$A$3:$I$11"}</definedName>
    <definedName name="bbbb_1">#N/A</definedName>
    <definedName name="bbbb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>#N/A</definedName>
    <definedName name="BBBBB_1">#N/A</definedName>
    <definedName name="BBBBBB" localSheetId="1" hidden="1">{#N/A,#N/A,FALSE,"ATIVO";#N/A,#N/A,FALSE,"PASSIVO";#N/A,#N/A,FALSE,"L&amp;P";#N/A,#N/A,FALSE,"INTEREST";#N/A,#N/A,FALSE,"IRDIFERIDO"}</definedName>
    <definedName name="BBBBBB" localSheetId="2" hidden="1">{#N/A,#N/A,FALSE,"ATIVO";#N/A,#N/A,FALSE,"PASSIVO";#N/A,#N/A,FALSE,"L&amp;P";#N/A,#N/A,FALSE,"INTEREST";#N/A,#N/A,FALSE,"IRDIFERIDO"}</definedName>
    <definedName name="BBBBBB" hidden="1">{#N/A,#N/A,FALSE,"ATIVO";#N/A,#N/A,FALSE,"PASSIVO";#N/A,#N/A,FALSE,"L&amp;P";#N/A,#N/A,FALSE,"INTEREST";#N/A,#N/A,FALSE,"IRDIFERIDO"}</definedName>
    <definedName name="BBBBBBB">#N/A</definedName>
    <definedName name="BBBBBBB_1">#N/A</definedName>
    <definedName name="BBBBBBBBBBB">#REF!</definedName>
    <definedName name="bbbbbbbbbbbbb">#REF!</definedName>
    <definedName name="bbbbbbbbbbbbbb" localSheetId="0" hidden="1">{"RES-2000",#N/A,FALSE,"BL2000";"A1-2000",#N/A,FALSE,"BL2000";"A2-2000",#N/A,FALSE,"BL2000"}</definedName>
    <definedName name="bbbbbbbbbbbbbb" localSheetId="1" hidden="1">{"RES-2000",#N/A,FALSE,"BL2000";"A1-2000",#N/A,FALSE,"BL2000";"A2-2000",#N/A,FALSE,"BL2000"}</definedName>
    <definedName name="bbbbbbbbbbbbbb" localSheetId="2" hidden="1">{"RES-2000",#N/A,FALSE,"BL2000";"A1-2000",#N/A,FALSE,"BL2000";"A2-2000",#N/A,FALSE,"BL2000"}</definedName>
    <definedName name="bbbbbbbbbbbbbb" hidden="1">{"RES-2000",#N/A,FALSE,"BL2000";"A1-2000",#N/A,FALSE,"BL2000";"A2-2000",#N/A,FALSE,"BL2000"}</definedName>
    <definedName name="bbbbbbbbbbbbbbbbbbbbbbbbbbbbbbbb" localSheetId="1" hidden="1">{"'REL CUSTODIF'!$B$1:$H$72"}</definedName>
    <definedName name="bbbbbbbbbbbbbbbbbbbbbbbbbbbbbbbb" localSheetId="2" hidden="1">{"'REL CUSTODIF'!$B$1:$H$72"}</definedName>
    <definedName name="bbbbbbbbbbbbbbbbbbbbbbbbbbbbbbbb" hidden="1">{"'REL CUSTODIF'!$B$1:$H$72"}</definedName>
    <definedName name="bbbbvvvvvvv">#REF!</definedName>
    <definedName name="BBM" localSheetId="0">#REF!</definedName>
    <definedName name="BBM" localSheetId="1">#REF!</definedName>
    <definedName name="BBM">#REF!</definedName>
    <definedName name="Bbn" localSheetId="1" hidden="1">{"'IndicadoresRH'!$AA$50:$AP$67"}</definedName>
    <definedName name="Bbn" localSheetId="2" hidden="1">{"'IndicadoresRH'!$AA$50:$AP$67"}</definedName>
    <definedName name="Bbn" hidden="1">{"'IndicadoresRH'!$AA$50:$AP$67"}</definedName>
    <definedName name="Bbn_1" localSheetId="1" hidden="1">{"'IndicadoresRH'!$AA$50:$AP$67"}</definedName>
    <definedName name="Bbn_1" localSheetId="2" hidden="1">{"'IndicadoresRH'!$AA$50:$AP$67"}</definedName>
    <definedName name="Bbn_1" hidden="1">{"'IndicadoresRH'!$AA$50:$AP$67"}</definedName>
    <definedName name="BC">#REF!</definedName>
    <definedName name="BC_label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N" localSheetId="0">#REF!</definedName>
    <definedName name="BCN" localSheetId="1">#REF!</definedName>
    <definedName name="BCN">#REF!</definedName>
    <definedName name="bd" localSheetId="0">#REF!</definedName>
    <definedName name="bd" localSheetId="1">#REF!</definedName>
    <definedName name="bd">#REF!</definedName>
    <definedName name="bd_1" localSheetId="1" hidden="1">{"'IndicadoresRH'!$AA$50:$AP$67"}</definedName>
    <definedName name="bd_1" localSheetId="2" hidden="1">{"'IndicadoresRH'!$AA$50:$AP$67"}</definedName>
    <definedName name="bd_1" hidden="1">{"'IndicadoresRH'!$AA$50:$AP$67"}</definedName>
    <definedName name="BD_Arbor" localSheetId="0">#REF!</definedName>
    <definedName name="BD_Arbor" localSheetId="1">#REF!</definedName>
    <definedName name="BD_Arbor">#REF!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NEXO11" localSheetId="0">#REF!</definedName>
    <definedName name="BDANEXO11" localSheetId="1">#REF!</definedName>
    <definedName name="BDANEXO11">#REF!</definedName>
    <definedName name="BDDIVID" localSheetId="0">#REF!</definedName>
    <definedName name="BDDIVID" localSheetId="1">#REF!</definedName>
    <definedName name="BDDIVID">#REF!</definedName>
    <definedName name="bddmatt">#REF!</definedName>
    <definedName name="bdfgtrdhfgb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gtrdhfgb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gtrdhfgb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jghf" localSheetId="1" hidden="1">{#N/A,#N/A,FALSE,"Plan1";#N/A,#N/A,FALSE,"Plan2"}</definedName>
    <definedName name="bdfjghf" localSheetId="2" hidden="1">{#N/A,#N/A,FALSE,"Plan1";#N/A,#N/A,FALSE,"Plan2"}</definedName>
    <definedName name="bdfjghf" hidden="1">{#N/A,#N/A,FALSE,"Plan1";#N/A,#N/A,FALSE,"Plan2"}</definedName>
    <definedName name="BDI">#REF!</definedName>
    <definedName name="bdi.">#REF!</definedName>
    <definedName name="BDI_0100114">#REF!</definedName>
    <definedName name="BDI_1101513">#REF!</definedName>
    <definedName name="BDI_1101513_R1">#REF!</definedName>
    <definedName name="BDI_1101513_R2">#REF!</definedName>
    <definedName name="BDI_DER">#REF!</definedName>
    <definedName name="BDI_MAT_DES">#REF!</definedName>
    <definedName name="BDI_SERV_DES">#REF!</definedName>
    <definedName name="BDIMAJO">#REF!</definedName>
    <definedName name="BDIMAJO2">#REF!</definedName>
    <definedName name="BDIMATS">#REF!</definedName>
    <definedName name="bdn" hidden="1">#REF!</definedName>
    <definedName name="bdsalario">#REF!</definedName>
    <definedName name="bdzbfbdr" localSheetId="1" hidden="1">{#N/A,#N/A,FALSE,"Plan1";#N/A,#N/A,FALSE,"Plan2"}</definedName>
    <definedName name="bdzbfbdr" localSheetId="2" hidden="1">{#N/A,#N/A,FALSE,"Plan1";#N/A,#N/A,FALSE,"Plan2"}</definedName>
    <definedName name="bdzbfbdr" hidden="1">{#N/A,#N/A,FALSE,"Plan1";#N/A,#N/A,FALSE,"Plan2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">#REF!</definedName>
    <definedName name="Belgium">#REF!</definedName>
    <definedName name="Belgium_x">#REF!</definedName>
    <definedName name="Belgium_y">#REF!</definedName>
    <definedName name="BELGO" localSheetId="0">#REF!</definedName>
    <definedName name="BELGO" localSheetId="1">#REF!</definedName>
    <definedName name="BELGO">#REF!</definedName>
    <definedName name="belnew" localSheetId="1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ow_1">#REF!</definedName>
    <definedName name="belvedere" localSheetId="1" hidden="1">{"comp1",#N/A,FALSE,"COMPS";"footnotes",#N/A,FALSE,"COMPS"}</definedName>
    <definedName name="belvedere" localSheetId="2" hidden="1">{"comp1",#N/A,FALSE,"COMPS";"footnotes",#N/A,FALSE,"COMPS"}</definedName>
    <definedName name="belvedere" hidden="1">{"comp1",#N/A,FALSE,"COMPS";"footnotes",#N/A,FALSE,"COMPS"}</definedName>
    <definedName name="BenCust">#REF!</definedName>
    <definedName name="Beneficio_Custo">#REF!</definedName>
    <definedName name="berço">#REF!</definedName>
    <definedName name="BETA" localSheetId="1" hidden="1">{#N/A,#N/A,FALSE,"CHANGES";#N/A,#N/A,FALSE,"PROD SUMMARY";#N/A,#N/A,FALSE,"1995 PO SUM";#N/A,#N/A,FALSE,"1995 GEOG SUM";#N/A,#N/A,FALSE,"1996 PO SUM";#N/A,#N/A,FALSE,"1996 GEOG SUM"}</definedName>
    <definedName name="BETA" localSheetId="2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Ex01LZX7VSOM6NKOEF59H237R71" hidden="1">#N/A</definedName>
    <definedName name="BEx1PJX56K20ZWQOOF2303YX0E7D" hidden="1">#N/A</definedName>
    <definedName name="BEx1XP0WN4OR1W3V3YHP1BZNFP58" hidden="1">#N/A</definedName>
    <definedName name="BEx3DUVKFSO1ZWDOKJC3DMZPEDFC" hidden="1">#N/A</definedName>
    <definedName name="BEx3GFHDTJ0HZ1E2FKIIKYZFNWSN" hidden="1">#N/A</definedName>
    <definedName name="BEx3H1IIA0OPS9JO2XXO0I3RI80Q" hidden="1">#N/A</definedName>
    <definedName name="BEx3L0WYUSQ3G4IGL2Z5H8MHBW5V" hidden="1">#N/A</definedName>
    <definedName name="BEx5BRJGNW3CPKLABJFHD7C3F329" hidden="1">#N/A</definedName>
    <definedName name="BEx5IEJT0TFLW3LIQL29MM4T7H9Q" hidden="1">#N/A</definedName>
    <definedName name="BEx7CWS9CA527KR677D7K3QL5JQQ" hidden="1">#N/A</definedName>
    <definedName name="BEx7JIAS8XSP9TK19BQCG9XVRTAS" hidden="1">#N/A</definedName>
    <definedName name="BEx7M61TRHE18L1JIA6ZHEQ01PSH" hidden="1">#N/A</definedName>
    <definedName name="BEx91E1G9BWTJR1VUW508SLX2VCK" hidden="1">#N/A</definedName>
    <definedName name="BEx99CJUWKFAZLUUFWOFS9MWSEK8" hidden="1">#N/A</definedName>
    <definedName name="BExB1R9EZG5B89VRC28I1MU125EQ" hidden="1">#N/A</definedName>
    <definedName name="BExB5SBH613FX7RTRJPY6QAJ7R9V" hidden="1">#N/A</definedName>
    <definedName name="BExBCFH5NU3U6C3WZ979ISJRVQSH" hidden="1">#N/A</definedName>
    <definedName name="BExCSKVP7K0WTJCMY24A9CYGO3QG" hidden="1">#N/A</definedName>
    <definedName name="BExCU3FFFP8NV9WQEOIW4LHXGX46" hidden="1">#N/A</definedName>
    <definedName name="BExCUO98DJQV8ZMRQNU469GJAVDD" hidden="1">#N/A</definedName>
    <definedName name="BExCV86N649OB99QBV0B78QJO30X" hidden="1">#N/A</definedName>
    <definedName name="BExCWRMQAB0EV85T0ZAV8DVB90A9" hidden="1">#N/A</definedName>
    <definedName name="BExCZ2HSI8E00NBJL8VKKCOFD9JD" hidden="1">#N/A</definedName>
    <definedName name="BExD6PX61BNQ4JRAVGHCWRCS71RN" hidden="1">#N/A</definedName>
    <definedName name="BExD9OGNM445OUOV57JQJWVPX8YY" hidden="1">#N/A</definedName>
    <definedName name="BExDC682MMM3J6X5PHS5GP5DE4NK" hidden="1">#N/A</definedName>
    <definedName name="BExEV7BJP995WA60OYPQXF3IRHRE" hidden="1">#N/A</definedName>
    <definedName name="BExEWCDQ3CCW1O7U9VX5TQP3V7TG" hidden="1">#N/A</definedName>
    <definedName name="BExEY7NY9F1YVTC6KVSUMCLZD1O2" hidden="1">#N/A</definedName>
    <definedName name="BExF0XYQX6O5JUSV4Q6CL8R2KN47" hidden="1">#N/A</definedName>
    <definedName name="BExF394SDOX82NGBTIG7O0NBR6G7" hidden="1">#N/A</definedName>
    <definedName name="BExF58RCULPUSFRQV3OPWYSKD5AK" hidden="1">#N/A</definedName>
    <definedName name="BExF8D5CC7EY9UQ3NTPCW2OK43UJ" hidden="1">#N/A</definedName>
    <definedName name="BExGM6HHEOM5ZWLS7CD6WRHN6YSK" hidden="1">#N/A</definedName>
    <definedName name="BExGN95CXM4DAZF83QFQJZYIDZRC" hidden="1">#N/A</definedName>
    <definedName name="BExGPSJZWVRLS3Q29QWWRS11JZRG" hidden="1">#N/A</definedName>
    <definedName name="BExGQCS7UFJV62YSVQBCBL21IAWT" hidden="1">#N/A</definedName>
    <definedName name="BExGUL6KNUNK986CMO9TXNSG4NJX" hidden="1">#N/A</definedName>
    <definedName name="BExGWHIFXAG83E7WORZ2MC34FW3G" hidden="1">#N/A</definedName>
    <definedName name="BExGZYSCNWAJM68F89GB6JVPUIYF" hidden="1">#N/A</definedName>
    <definedName name="BExIHMVXUM0M0YRDECYZTCN4T5FY" hidden="1">#N/A</definedName>
    <definedName name="BExINT42SOK5EKP2PK7UXXX1JJVL" hidden="1">#N/A</definedName>
    <definedName name="BExIP4WVIW0G7QQSGDO1MPCO1MIX" hidden="1">#N/A</definedName>
    <definedName name="BExIV0CRIDHI53UVF5YS339QQM7V" hidden="1">#N/A</definedName>
    <definedName name="BExIY9J73BX2G9CY2S56U1M4W2G1" hidden="1">#N/A</definedName>
    <definedName name="BExMA7MKQW7AGRJJO5W7U2NS2UWC" hidden="1">#N/A</definedName>
    <definedName name="BExMIIVMX3JP8SHBMMD09QPACE51" hidden="1">#N/A</definedName>
    <definedName name="BExMM5JSFAAJR44SG3JUHBBZ9U7B" hidden="1">#N/A</definedName>
    <definedName name="BExO6E3Q5TIPO7PLBRT6RBFSLJWP" hidden="1">#N/A</definedName>
    <definedName name="BExO7I9J8XFHUCJ88VVYZSE15HHA" hidden="1">#N/A</definedName>
    <definedName name="BExOE7DEI9ZV76DXT9H0V663QW40" hidden="1">#N/A</definedName>
    <definedName name="BExOFVLYUS8S8QPCHNMX3GH4KUS2" hidden="1">#N/A</definedName>
    <definedName name="BExOJPRUYKJTCSTKPREJ88DPKAS1" hidden="1">#N/A</definedName>
    <definedName name="BExQ45TJ7XED1WRRTSWQABH2T12F" hidden="1">#N/A</definedName>
    <definedName name="BExQ8BTH5IZL2RANA6PG4KKP8QGM" hidden="1">#N/A</definedName>
    <definedName name="BExS06AVKKTZSD0I4ZG6QE93XOAJ" hidden="1">#N/A</definedName>
    <definedName name="BExS3VDA4MQZ9M1FNRWUF5RPUSGL" hidden="1">#N/A</definedName>
    <definedName name="BExS9SAZ6XZ64HBR0NBYO05YYALT" hidden="1">#N/A</definedName>
    <definedName name="BExTV19RPSTSKLIECIVXQ037WK58" hidden="1">#N/A</definedName>
    <definedName name="BExU0UGRXB7XBVUNKJDA0N5WLEJK" hidden="1">#N/A</definedName>
    <definedName name="BExU3CTM4Z76HED22AIU50EAWZZK" hidden="1">#N/A</definedName>
    <definedName name="BExVSJ8YTP798GYWAEG42EWUFTCX" hidden="1">#N/A</definedName>
    <definedName name="BExVW2GY7Q9DP7WEFNYIAR4CYPC8" hidden="1">#N/A</definedName>
    <definedName name="BExW148MEHDZ40A885H22DSRT6EQ" hidden="1">#N/A</definedName>
    <definedName name="BExW89J57CU9W32ID9VALNKWWU7V" hidden="1">#N/A</definedName>
    <definedName name="BExW8N651GCUES8S4I6M2W5O4I40" hidden="1">#N/A</definedName>
    <definedName name="BExXPV2XZTPUPL3OZU0AQHXW31ZX" hidden="1">#N/A</definedName>
    <definedName name="BExY4W6WMJK3MEORUXCZNH04HSTI" hidden="1">#N/A</definedName>
    <definedName name="BExZMUMO4I93KFYTNVLIGTRT9CGX" hidden="1">#N/A</definedName>
    <definedName name="BExZOV5L5XROGUFITFRGEJNI0D31" hidden="1">#N/A</definedName>
    <definedName name="BExZOW7B5UOXVDTBBJPPFDAESEUY" hidden="1">#N/A</definedName>
    <definedName name="BExZQYTWLYYLAIQS6XBJEX054MN7" hidden="1">#N/A</definedName>
    <definedName name="BExZVWEIW1BHT63S8PIGQJHNUUEN" hidden="1">#N/A</definedName>
    <definedName name="BF" localSheetId="1" hidden="1">{#N/A,#N/A,FALSE,"BALANCO"}</definedName>
    <definedName name="BF" localSheetId="2" hidden="1">{#N/A,#N/A,FALSE,"BALANCO"}</definedName>
    <definedName name="BF" hidden="1">{#N/A,#N/A,FALSE,"BALANCO"}</definedName>
    <definedName name="BFIL" localSheetId="0">#REF!</definedName>
    <definedName name="BFIL" localSheetId="1">#REF!</definedName>
    <definedName name="BFIL">#REF!</definedName>
    <definedName name="BFR_reais_2" localSheetId="1" hidden="1">{#N/A,#N/A,FALSE,"Tabl. FB300";#N/A,#N/A,FALSE,"Tabl. FB350";#N/A,#N/A,FALSE,"Tabl. FB400";#N/A,#N/A,FALSE,"Tabl. FB500";#N/A,#N/A,FALSE,"Tabl. FS090"}</definedName>
    <definedName name="BFR_reais_2" localSheetId="2" hidden="1">{#N/A,#N/A,FALSE,"Tabl. FB300";#N/A,#N/A,FALSE,"Tabl. FB350";#N/A,#N/A,FALSE,"Tabl. FB400";#N/A,#N/A,FALSE,"Tabl. FB500";#N/A,#N/A,FALSE,"Tabl. FS090"}</definedName>
    <definedName name="BFR_reais_2" hidden="1">{#N/A,#N/A,FALSE,"Tabl. FB300";#N/A,#N/A,FALSE,"Tabl. FB350";#N/A,#N/A,FALSE,"Tabl. FB400";#N/A,#N/A,FALSE,"Tabl. FB500";#N/A,#N/A,FALSE,"Tabl. FS090"}</definedName>
    <definedName name="BFX_A6874CA2_7E1A_11d2_8615_006097CC7F35">60118</definedName>
    <definedName name="BFX_BRANDFX">60122</definedName>
    <definedName name="bg" localSheetId="0">#REF!</definedName>
    <definedName name="bg" localSheetId="1">#REF!</definedName>
    <definedName name="bg">#REF!</definedName>
    <definedName name="BG_Del" hidden="1">15</definedName>
    <definedName name="BG_Ins" hidden="1">4</definedName>
    <definedName name="BG_Mod" hidden="1">6</definedName>
    <definedName name="bgfhfgththth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fhfgththth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fhfgththth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G" localSheetId="1" hidden="1">{#N/A,#N/A,FALSE,"Plan1";#N/A,#N/A,FALSE,"Plan2"}</definedName>
    <definedName name="BGG" localSheetId="2" hidden="1">{#N/A,#N/A,FALSE,"Plan1";#N/A,#N/A,FALSE,"Plan2"}</definedName>
    <definedName name="BGG" hidden="1">{#N/A,#N/A,FALSE,"Plan1";#N/A,#N/A,FALSE,"Plan2"}</definedName>
    <definedName name="BGGGIUS5" localSheetId="1" hidden="1">{#N/A,#N/A,FALSE,"RECEBIDO (%)";#N/A,#N/A,FALSE,"RECEBIDO (t)"}</definedName>
    <definedName name="BGGGIUS5" localSheetId="2" hidden="1">{#N/A,#N/A,FALSE,"RECEBIDO (%)";#N/A,#N/A,FALSE,"RECEBIDO (t)"}</definedName>
    <definedName name="BGGGIUS5" hidden="1">{#N/A,#N/A,FALSE,"RECEBIDO (%)";#N/A,#N/A,FALSE,"RECEBIDO (t)"}</definedName>
    <definedName name="BGH" localSheetId="1" hidden="1">{#N/A,#N/A,TRUE,"GLOBAL";#N/A,#N/A,TRUE,"RUSTICOS";#N/A,#N/A,TRUE,"INMUEBLES"}</definedName>
    <definedName name="BGH" localSheetId="2" hidden="1">{#N/A,#N/A,TRUE,"GLOBAL";#N/A,#N/A,TRUE,"RUSTICOS";#N/A,#N/A,TRUE,"INMUEBLES"}</definedName>
    <definedName name="BGH" hidden="1">{#N/A,#N/A,TRUE,"GLOBAL";#N/A,#N/A,TRUE,"RUSTICOS";#N/A,#N/A,TRUE,"INMUEBLES"}</definedName>
    <definedName name="bghsbhf">#REF!</definedName>
    <definedName name="bgng" localSheetId="0" hidden="1">{"SCH15",#N/A,FALSE,"SCH15,16,85,86";"SCH16",#N/A,FALSE,"SCH15,16,85,86";"SCH85",#N/A,FALSE,"SCH15,16,85,86";"SCH86",#N/A,FALSE,"SCH15,16,85,86"}</definedName>
    <definedName name="bgng" localSheetId="1" hidden="1">{"SCH15",#N/A,FALSE,"SCH15,16,85,86";"SCH16",#N/A,FALSE,"SCH15,16,85,86";"SCH85",#N/A,FALSE,"SCH15,16,85,86";"SCH86",#N/A,FALSE,"SCH15,16,85,86"}</definedName>
    <definedName name="bgng" localSheetId="2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GU">#REF!</definedName>
    <definedName name="BGXH1">#N/A</definedName>
    <definedName name="BGXH2">#N/A</definedName>
    <definedName name="BGXH3">#N/A</definedName>
    <definedName name="bh" localSheetId="1" hidden="1">{"MATRIZES",#N/A,FALSE,"Obras"}</definedName>
    <definedName name="bh" localSheetId="2" hidden="1">{"MATRIZES",#N/A,FALSE,"Obras"}</definedName>
    <definedName name="bh" hidden="1">{"MATRIZES",#N/A,FALSE,"Obras"}</definedName>
    <definedName name="bhjgfhfh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hjgfhfh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hjgfhf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IA" localSheetId="0">#REF!</definedName>
    <definedName name="BIA" localSheetId="1">#REF!</definedName>
    <definedName name="BIA">#REF!</definedName>
    <definedName name="bias">#N/A</definedName>
    <definedName name="BICBANCO" localSheetId="0">#REF!</definedName>
    <definedName name="BICBANCO" localSheetId="1">#REF!</definedName>
    <definedName name="BICBANCO">#REF!</definedName>
    <definedName name="BIDDER" localSheetId="0">#REF!</definedName>
    <definedName name="BIDDER" localSheetId="1">#REF!</definedName>
    <definedName name="BIDDER">#REF!</definedName>
    <definedName name="BIDNOSH" localSheetId="0">#REF!</definedName>
    <definedName name="BIDNOSH" localSheetId="1">#REF!</definedName>
    <definedName name="BIDNOSH">#REF!</definedName>
    <definedName name="BIDSHR" localSheetId="0">#REF!</definedName>
    <definedName name="BIDSHR" localSheetId="1">#REF!</definedName>
    <definedName name="BIDSHR">#REF!</definedName>
    <definedName name="BigCol" localSheetId="0">#REF!,#REF!,#REF!,#REF!,#REF!,#REF!,#REF!,#REF!,#REF!,#REF!,#REF!,#REF!,#REF!,#REF!,#REF!,#REF!,#REF!,#REF!,#REF!,#REF!,#REF!,#REF!,#REF!</definedName>
    <definedName name="BigCol" localSheetId="1">#REF!,#REF!,#REF!,#REF!,#REF!,#REF!,#REF!,#REF!,#REF!,#REF!,#REF!,#REF!,#REF!,#REF!,#REF!,#REF!,#REF!,#REF!,#REF!,#REF!,#REF!,#REF!,#REF!</definedName>
    <definedName name="BigCol">#REF!,#REF!,#REF!,#REF!,#REF!,#REF!,#REF!,#REF!,#REF!,#REF!,#REF!,#REF!,#REF!,#REF!,#REF!,#REF!,#REF!,#REF!,#REF!,#REF!,#REF!,#REF!,#REF!</definedName>
    <definedName name="biip" localSheetId="0">#REF!</definedName>
    <definedName name="biip" localSheetId="1">#REF!</definedName>
    <definedName name="biip">#REF!</definedName>
    <definedName name="bill" localSheetId="1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1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1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1" hidden="1">{"PAGE 1",#N/A,FALSE,"WEST_OT"}</definedName>
    <definedName name="bill3" localSheetId="2" hidden="1">{"PAGE 1",#N/A,FALSE,"WEST_OT"}</definedName>
    <definedName name="bill3" hidden="1">{"PAGE 1",#N/A,FALSE,"WEST_OT"}</definedName>
    <definedName name="billrev2" localSheetId="1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odies" localSheetId="0">#REF!</definedName>
    <definedName name="Biodies" localSheetId="1">#REF!</definedName>
    <definedName name="Biodies">#REF!</definedName>
    <definedName name="Biodiesel">#REF!</definedName>
    <definedName name="Biodis">#REF!</definedName>
    <definedName name="BIP_BD1_ColumnApr">#REF!</definedName>
    <definedName name="BIP_BD1_ColumnAug">#REF!</definedName>
    <definedName name="BIP_BD1_ColumnCashNWCspecialstructure">#REF!</definedName>
    <definedName name="BIP_BD1_ColumnDec">#REF!</definedName>
    <definedName name="BIP_BD1_ColumnFeb">#REF!</definedName>
    <definedName name="BIP_BD1_ColumnJan">#REF!</definedName>
    <definedName name="BIP_BD1_ColumnJul">#REF!</definedName>
    <definedName name="BIP_BD1_ColumnJun">#REF!</definedName>
    <definedName name="BIP_BD1_ColumnMar">#REF!</definedName>
    <definedName name="BIP_BD1_ColumnMay">#REF!</definedName>
    <definedName name="BIP_BD1_ColumnNov">#REF!</definedName>
    <definedName name="BIP_BD1_ColumnO">#REF!</definedName>
    <definedName name="BIP_BD1_ColumnOct">#REF!</definedName>
    <definedName name="BIP_BD1_ColumnProductGroup">#REF!</definedName>
    <definedName name="BIP_BD1_ColumnSep">#REF!</definedName>
    <definedName name="BIP_BD1_Complete">#REF!</definedName>
    <definedName name="BIP_BD1_Headlines">#REF!</definedName>
    <definedName name="BIP_BD1_LeadingColumns">#REF!</definedName>
    <definedName name="BIP_BD2_ColumnApr">#REF!</definedName>
    <definedName name="BIP_BD2_ColumnAug">#REF!</definedName>
    <definedName name="BIP_BD2_ColumnCashNWCspecialstructure">#REF!</definedName>
    <definedName name="BIP_BD2_ColumnDec">#REF!</definedName>
    <definedName name="BIP_BD2_ColumnFeb">#REF!</definedName>
    <definedName name="BIP_BD2_ColumnJan">#REF!</definedName>
    <definedName name="BIP_BD2_ColumnJul">#REF!</definedName>
    <definedName name="BIP_BD2_ColumnJun">#REF!</definedName>
    <definedName name="BIP_BD2_ColumnMar">#REF!</definedName>
    <definedName name="BIP_BD2_ColumnMay">#REF!</definedName>
    <definedName name="BIP_BD2_ColumnNov">#REF!</definedName>
    <definedName name="BIP_BD2_ColumnO">#REF!</definedName>
    <definedName name="BIP_BD2_ColumnOct">#REF!</definedName>
    <definedName name="BIP_BD2_ColumnPG">#REF!</definedName>
    <definedName name="BIP_BD2_ColumnProductGroup">#REF!</definedName>
    <definedName name="BIP_BD2_ColumnSep">#REF!</definedName>
    <definedName name="BIP_BD2_Complete">#REF!</definedName>
    <definedName name="BIP_BD2_Headlines">#REF!</definedName>
    <definedName name="BIP_BD2_LeadingColumns">#REF!</definedName>
    <definedName name="BIP_BD3_ColumnApr">#REF!</definedName>
    <definedName name="BIP_BD3_ColumnAug">#REF!</definedName>
    <definedName name="BIP_BD3_ColumnCashNWCspecialstructure">#REF!</definedName>
    <definedName name="BIP_BD3_ColumnDec">#REF!</definedName>
    <definedName name="BIP_BD3_ColumnFeb">#REF!</definedName>
    <definedName name="BIP_BD3_ColumnJan">#REF!</definedName>
    <definedName name="BIP_BD3_ColumnJul">#REF!</definedName>
    <definedName name="BIP_BD3_ColumnJun">#REF!</definedName>
    <definedName name="BIP_BD3_ColumnMar">#REF!</definedName>
    <definedName name="BIP_BD3_ColumnMay">#REF!</definedName>
    <definedName name="BIP_BD3_ColumnNov">#REF!</definedName>
    <definedName name="BIP_BD3_ColumnO">#REF!</definedName>
    <definedName name="BIP_BD3_ColumnOct">#REF!</definedName>
    <definedName name="BIP_BD3_ColumnProductGroup">#REF!</definedName>
    <definedName name="BIP_BD3_ColumnSep">#REF!</definedName>
    <definedName name="BIP_BD3_Complete">#REF!</definedName>
    <definedName name="BIP_BD3_Headlines">#REF!</definedName>
    <definedName name="BIP_BD3_LeadingColumns">#REF!</definedName>
    <definedName name="bj" localSheetId="1" hidden="1">{#N/A,#N/A,FALSE,"Summ";"Sens2",#N/A,FALSE,"PF";"PF Page1",#N/A,FALSE,"PF";"PF Page2",#N/A,FALSE,"PF";"PF Page3",#N/A,FALSE,"PF";"Sens1",#N/A,FALSE,"PF"}</definedName>
    <definedName name="bj" localSheetId="2" hidden="1">{#N/A,#N/A,FALSE,"Summ";"Sens2",#N/A,FALSE,"PF";"PF Page1",#N/A,FALSE,"PF";"PF Page2",#N/A,FALSE,"PF";"PF Page3",#N/A,FALSE,"PF";"Sens1",#N/A,FALSE,"PF"}</definedName>
    <definedName name="bj" hidden="1">{#N/A,#N/A,FALSE,"Summ";"Sens2",#N/A,FALSE,"PF";"PF Page1",#N/A,FALSE,"PF";"PF Page2",#N/A,FALSE,"PF";"PF Page3",#N/A,FALSE,"PF";"Sens1",#N/A,FALSE,"PF"}</definedName>
    <definedName name="bj_test" localSheetId="1" hidden="1">{"test2",#N/A,TRUE,"Prices"}</definedName>
    <definedName name="bj_test" localSheetId="2" hidden="1">{"test2",#N/A,TRUE,"Prices"}</definedName>
    <definedName name="bj_test" hidden="1">{"test2",#N/A,TRUE,"Prices"}</definedName>
    <definedName name="BJGO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GO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G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JJJJJJJJ">#REF!</definedName>
    <definedName name="BJSDKHFE" localSheetId="1" hidden="1">{#N/A,#N/A,FALSE,"Plan1";#N/A,#N/A,FALSE,"Plan2"}</definedName>
    <definedName name="BJSDKHFE" localSheetId="2" hidden="1">{#N/A,#N/A,FALSE,"Plan1";#N/A,#N/A,FALSE,"Plan2"}</definedName>
    <definedName name="BJSDKHFE" hidden="1">{#N/A,#N/A,FALSE,"Plan1";#N/A,#N/A,FALSE,"Plan2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er" localSheetId="0">#REF!</definedName>
    <definedName name="blanker" localSheetId="1">#REF!</definedName>
    <definedName name="blanker">#REF!</definedName>
    <definedName name="BLOCO">#REF!</definedName>
    <definedName name="BLOCO_BEEP">NA()</definedName>
    <definedName name="BLOCO_IMPRESSAO">NA()</definedName>
    <definedName name="BLOCO_SI">NA()</definedName>
    <definedName name="BLPB10" localSheetId="0" hidden="1">#REF!</definedName>
    <definedName name="BLPB10" localSheetId="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localSheetId="0" hidden="1">#REF!</definedName>
    <definedName name="BLPH7" localSheetId="1" hidden="1">#REF!</definedName>
    <definedName name="BLPH7" hidden="1">#REF!</definedName>
    <definedName name="BLPH74" localSheetId="0" hidden="1">#REF!</definedName>
    <definedName name="BLPH74" localSheetId="1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0" hidden="1">#REF!</definedName>
    <definedName name="BLPH8" localSheetId="1" hidden="1">#REF!</definedName>
    <definedName name="BLPH8" hidden="1">#REF!</definedName>
    <definedName name="BLPH80" localSheetId="0" hidden="1">#REF!</definedName>
    <definedName name="BLPH80" localSheetId="1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0" hidden="1">#REF!</definedName>
    <definedName name="BLPH9" localSheetId="1" hidden="1">#REF!</definedName>
    <definedName name="BLPH9" hidden="1">#REF!</definedName>
    <definedName name="BLPH90" localSheetId="0" hidden="1">#REF!</definedName>
    <definedName name="BLPH90" localSheetId="1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localSheetId="0" hidden="1">#REF!</definedName>
    <definedName name="BLPI1" localSheetId="1" hidden="1">#REF!</definedName>
    <definedName name="BLPI1" hidden="1">#REF!</definedName>
    <definedName name="BLPI3" localSheetId="0" hidden="1">#REF!</definedName>
    <definedName name="BLPI3" localSheetId="1" hidden="1">#REF!</definedName>
    <definedName name="BLPI3" hidden="1">#REF!</definedName>
    <definedName name="BLPI4" localSheetId="0" hidden="1">#REF!</definedName>
    <definedName name="BLPI4" localSheetId="1" hidden="1">#REF!</definedName>
    <definedName name="BLPI4" hidden="1">#REF!</definedName>
    <definedName name="BLPI5" hidden="1">#REF!</definedName>
    <definedName name="BLPR10020040303143550017" localSheetId="0" hidden="1">#REF!</definedName>
    <definedName name="BLPR10020040303143550017" localSheetId="1" hidden="1">#REF!</definedName>
    <definedName name="BLPR10020040303143550017" hidden="1">#REF!</definedName>
    <definedName name="BLPR10020040303143550017_1_1" localSheetId="0" hidden="1">#REF!</definedName>
    <definedName name="BLPR10020040303143550017_1_1" localSheetId="1" hidden="1">#REF!</definedName>
    <definedName name="BLPR10020040303143550017_1_1" hidden="1">#REF!</definedName>
    <definedName name="BLPR10120040303143550017" localSheetId="0" hidden="1">#REF!</definedName>
    <definedName name="BLPR10120040303143550017" localSheetId="1" hidden="1">#REF!</definedName>
    <definedName name="BLPR10120040303143550017" hidden="1">#REF!</definedName>
    <definedName name="BLPR10120040303143550017_1_1" localSheetId="0" hidden="1">#REF!</definedName>
    <definedName name="BLPR10120040303143550017_1_1" localSheetId="1" hidden="1">#REF!</definedName>
    <definedName name="BLPR10120040303143550017_1_1" hidden="1">#REF!</definedName>
    <definedName name="BLPR1020040303143540803" localSheetId="0" hidden="1">#REF!</definedName>
    <definedName name="BLPR1020040303143540803" localSheetId="1" hidden="1">#REF!</definedName>
    <definedName name="BLPR1020040303143540803" hidden="1">#REF!</definedName>
    <definedName name="BLPR1020040303143540803_1_3" localSheetId="0" hidden="1">#REF!</definedName>
    <definedName name="BLPR1020040303143540803_1_3" localSheetId="1" hidden="1">#REF!</definedName>
    <definedName name="BLPR1020040303143540803_1_3" hidden="1">#REF!</definedName>
    <definedName name="BLPR1020040303143540803_2_3" localSheetId="0" hidden="1">#REF!</definedName>
    <definedName name="BLPR1020040303143540803_2_3" localSheetId="1" hidden="1">#REF!</definedName>
    <definedName name="BLPR1020040303143540803_2_3" hidden="1">#REF!</definedName>
    <definedName name="BLPR1020040303143540803_3_3" localSheetId="0" hidden="1">#REF!</definedName>
    <definedName name="BLPR1020040303143540803_3_3" localSheetId="1" hidden="1">#REF!</definedName>
    <definedName name="BLPR1020040303143540803_3_3" hidden="1">#REF!</definedName>
    <definedName name="BLPR10220040303143550017" localSheetId="0" hidden="1">#REF!</definedName>
    <definedName name="BLPR10220040303143550017" localSheetId="1" hidden="1">#REF!</definedName>
    <definedName name="BLPR10220040303143550017" hidden="1">#REF!</definedName>
    <definedName name="BLPR10220040303143550017_1_1" localSheetId="0" hidden="1">#REF!</definedName>
    <definedName name="BLPR10220040303143550017_1_1" localSheetId="1" hidden="1">#REF!</definedName>
    <definedName name="BLPR10220040303143550017_1_1" hidden="1">#REF!</definedName>
    <definedName name="BLPR10320040303143550017" localSheetId="0" hidden="1">#REF!</definedName>
    <definedName name="BLPR10320040303143550017" localSheetId="1" hidden="1">#REF!</definedName>
    <definedName name="BLPR10320040303143550017" hidden="1">#REF!</definedName>
    <definedName name="BLPR10320040303143550017_1_1" localSheetId="0" hidden="1">#REF!</definedName>
    <definedName name="BLPR10320040303143550017_1_1" localSheetId="1" hidden="1">#REF!</definedName>
    <definedName name="BLPR10320040303143550017_1_1" hidden="1">#REF!</definedName>
    <definedName name="BLPR10420040303143550027" localSheetId="0" hidden="1">#REF!</definedName>
    <definedName name="BLPR10420040303143550027" localSheetId="1" hidden="1">#REF!</definedName>
    <definedName name="BLPR10420040303143550027" hidden="1">#REF!</definedName>
    <definedName name="BLPR10420040303143550027_1_1" localSheetId="0" hidden="1">#REF!</definedName>
    <definedName name="BLPR10420040303143550027_1_1" localSheetId="1" hidden="1">#REF!</definedName>
    <definedName name="BLPR10420040303143550027_1_1" hidden="1">#REF!</definedName>
    <definedName name="BLPR10520040303143550027" localSheetId="0" hidden="1">#REF!</definedName>
    <definedName name="BLPR10520040303143550027" localSheetId="1" hidden="1">#REF!</definedName>
    <definedName name="BLPR10520040303143550027" hidden="1">#REF!</definedName>
    <definedName name="BLPR10520040303143550027_1_1" localSheetId="0" hidden="1">#REF!</definedName>
    <definedName name="BLPR10520040303143550027_1_1" localSheetId="1" hidden="1">#REF!</definedName>
    <definedName name="BLPR10520040303143550027_1_1" hidden="1">#REF!</definedName>
    <definedName name="BLPR10620040303143550027" localSheetId="0" hidden="1">#REF!</definedName>
    <definedName name="BLPR10620040303143550027" localSheetId="1" hidden="1">#REF!</definedName>
    <definedName name="BLPR10620040303143550027" hidden="1">#REF!</definedName>
    <definedName name="BLPR10620040303143550027_1_1" localSheetId="0" hidden="1">#REF!</definedName>
    <definedName name="BLPR10620040303143550027_1_1" localSheetId="1" hidden="1">#REF!</definedName>
    <definedName name="BLPR10620040303143550027_1_1" hidden="1">#REF!</definedName>
    <definedName name="BLPR10720040303143550027" localSheetId="0" hidden="1">#REF!</definedName>
    <definedName name="BLPR10720040303143550027" localSheetId="1" hidden="1">#REF!</definedName>
    <definedName name="BLPR10720040303143550027" hidden="1">#REF!</definedName>
    <definedName name="BLPR10720040303143550027_1_1" localSheetId="0" hidden="1">#REF!</definedName>
    <definedName name="BLPR10720040303143550027_1_1" localSheetId="1" hidden="1">#REF!</definedName>
    <definedName name="BLPR10720040303143550027_1_1" hidden="1">#REF!</definedName>
    <definedName name="BLPR10820040303143550027" localSheetId="0" hidden="1">#REF!</definedName>
    <definedName name="BLPR10820040303143550027" localSheetId="1" hidden="1">#REF!</definedName>
    <definedName name="BLPR10820040303143550027" hidden="1">#REF!</definedName>
    <definedName name="BLPR10820040303143550027_1_1" localSheetId="0" hidden="1">#REF!</definedName>
    <definedName name="BLPR10820040303143550027_1_1" localSheetId="1" hidden="1">#REF!</definedName>
    <definedName name="BLPR10820040303143550027_1_1" hidden="1">#REF!</definedName>
    <definedName name="BLPR10920040303143550027" localSheetId="0" hidden="1">#REF!</definedName>
    <definedName name="BLPR10920040303143550027" localSheetId="1" hidden="1">#REF!</definedName>
    <definedName name="BLPR10920040303143550027" hidden="1">#REF!</definedName>
    <definedName name="BLPR10920040303143550027_1_1" localSheetId="0" hidden="1">#REF!</definedName>
    <definedName name="BLPR10920040303143550027_1_1" localSheetId="1" hidden="1">#REF!</definedName>
    <definedName name="BLPR10920040303143550027_1_1" hidden="1">#REF!</definedName>
    <definedName name="BLPR11020040303143550027" localSheetId="0" hidden="1">#REF!</definedName>
    <definedName name="BLPR11020040303143550027" localSheetId="1" hidden="1">#REF!</definedName>
    <definedName name="BLPR11020040303143550027" hidden="1">#REF!</definedName>
    <definedName name="BLPR11020040303143550027_1_1" localSheetId="0" hidden="1">#REF!</definedName>
    <definedName name="BLPR11020040303143550027_1_1" localSheetId="1" hidden="1">#REF!</definedName>
    <definedName name="BLPR11020040303143550027_1_1" hidden="1">#REF!</definedName>
    <definedName name="BLPR11120040303143550037" localSheetId="0" hidden="1">#REF!</definedName>
    <definedName name="BLPR11120040303143550037" localSheetId="1" hidden="1">#REF!</definedName>
    <definedName name="BLPR11120040303143550037" hidden="1">#REF!</definedName>
    <definedName name="BLPR11120040303143550037_1_1" localSheetId="0" hidden="1">#REF!</definedName>
    <definedName name="BLPR11120040303143550037_1_1" localSheetId="1" hidden="1">#REF!</definedName>
    <definedName name="BLPR11120040303143550037_1_1" hidden="1">#REF!</definedName>
    <definedName name="BLPR1120040303143540803" localSheetId="0" hidden="1">#REF!</definedName>
    <definedName name="BLPR1120040303143540803" localSheetId="1" hidden="1">#REF!</definedName>
    <definedName name="BLPR1120040303143540803" hidden="1">#REF!</definedName>
    <definedName name="BLPR1120040303143540803_1_3" localSheetId="0" hidden="1">#REF!</definedName>
    <definedName name="BLPR1120040303143540803_1_3" localSheetId="1" hidden="1">#REF!</definedName>
    <definedName name="BLPR1120040303143540803_1_3" hidden="1">#REF!</definedName>
    <definedName name="BLPR1120040303143540803_2_3" localSheetId="0" hidden="1">#REF!</definedName>
    <definedName name="BLPR1120040303143540803_2_3" localSheetId="1" hidden="1">#REF!</definedName>
    <definedName name="BLPR1120040303143540803_2_3" hidden="1">#REF!</definedName>
    <definedName name="BLPR1120040303143540803_3_3" localSheetId="0" hidden="1">#REF!</definedName>
    <definedName name="BLPR1120040303143540803_3_3" localSheetId="1" hidden="1">#REF!</definedName>
    <definedName name="BLPR1120040303143540803_3_3" hidden="1">#REF!</definedName>
    <definedName name="BLPR11220040303143550037" localSheetId="0" hidden="1">#REF!</definedName>
    <definedName name="BLPR11220040303143550037" localSheetId="1" hidden="1">#REF!</definedName>
    <definedName name="BLPR11220040303143550037" hidden="1">#REF!</definedName>
    <definedName name="BLPR11220040303143550037_1_1" localSheetId="0" hidden="1">#REF!</definedName>
    <definedName name="BLPR11220040303143550037_1_1" localSheetId="1" hidden="1">#REF!</definedName>
    <definedName name="BLPR11220040303143550037_1_1" hidden="1">#REF!</definedName>
    <definedName name="BLPR11320040303143550037" localSheetId="0" hidden="1">#REF!</definedName>
    <definedName name="BLPR11320040303143550037" localSheetId="1" hidden="1">#REF!</definedName>
    <definedName name="BLPR11320040303143550037" hidden="1">#REF!</definedName>
    <definedName name="BLPR11320040303143550037_1_1" localSheetId="0" hidden="1">#REF!</definedName>
    <definedName name="BLPR11320040303143550037_1_1" localSheetId="1" hidden="1">#REF!</definedName>
    <definedName name="BLPR11320040303143550037_1_1" hidden="1">#REF!</definedName>
    <definedName name="BLPR11420040303143550037" localSheetId="0" hidden="1">#REF!</definedName>
    <definedName name="BLPR11420040303143550037" localSheetId="1" hidden="1">#REF!</definedName>
    <definedName name="BLPR11420040303143550037" hidden="1">#REF!</definedName>
    <definedName name="BLPR11420040303143550037_1_1" localSheetId="0" hidden="1">#REF!</definedName>
    <definedName name="BLPR11420040303143550037_1_1" localSheetId="1" hidden="1">#REF!</definedName>
    <definedName name="BLPR11420040303143550037_1_1" hidden="1">#REF!</definedName>
    <definedName name="BLPR11520040303143550037" localSheetId="0" hidden="1">#REF!</definedName>
    <definedName name="BLPR11520040303143550037" localSheetId="1" hidden="1">#REF!</definedName>
    <definedName name="BLPR11520040303143550037" hidden="1">#REF!</definedName>
    <definedName name="BLPR11520040303143550037_1_1" localSheetId="0" hidden="1">#REF!</definedName>
    <definedName name="BLPR11520040303143550037_1_1" localSheetId="1" hidden="1">#REF!</definedName>
    <definedName name="BLPR11520040303143550037_1_1" hidden="1">#REF!</definedName>
    <definedName name="BLPR11620040303143550037" localSheetId="0" hidden="1">#REF!</definedName>
    <definedName name="BLPR11620040303143550037" localSheetId="1" hidden="1">#REF!</definedName>
    <definedName name="BLPR11620040303143550037" hidden="1">#REF!</definedName>
    <definedName name="BLPR11620040303143550037_1_1" localSheetId="0" hidden="1">#REF!</definedName>
    <definedName name="BLPR11620040303143550037_1_1" localSheetId="1" hidden="1">#REF!</definedName>
    <definedName name="BLPR11620040303143550037_1_1" hidden="1">#REF!</definedName>
    <definedName name="BLPR11720040303143550047" localSheetId="0" hidden="1">#REF!</definedName>
    <definedName name="BLPR11720040303143550047" localSheetId="1" hidden="1">#REF!</definedName>
    <definedName name="BLPR11720040303143550047" hidden="1">#REF!</definedName>
    <definedName name="BLPR11720040303143550047_1_1" localSheetId="0" hidden="1">#REF!</definedName>
    <definedName name="BLPR11720040303143550047_1_1" localSheetId="1" hidden="1">#REF!</definedName>
    <definedName name="BLPR11720040303143550047_1_1" hidden="1">#REF!</definedName>
    <definedName name="BLPR11820040303143550047" localSheetId="0" hidden="1">#REF!</definedName>
    <definedName name="BLPR11820040303143550047" localSheetId="1" hidden="1">#REF!</definedName>
    <definedName name="BLPR11820040303143550047" hidden="1">#REF!</definedName>
    <definedName name="BLPR11820040303143550047_1_1" localSheetId="0" hidden="1">#REF!</definedName>
    <definedName name="BLPR11820040303143550047_1_1" localSheetId="1" hidden="1">#REF!</definedName>
    <definedName name="BLPR11820040303143550047_1_1" hidden="1">#REF!</definedName>
    <definedName name="BLPR11920040303143550047" localSheetId="0" hidden="1">#REF!</definedName>
    <definedName name="BLPR11920040303143550047" localSheetId="1" hidden="1">#REF!</definedName>
    <definedName name="BLPR11920040303143550047" hidden="1">#REF!</definedName>
    <definedName name="BLPR11920040303143550047_1_1" localSheetId="0" hidden="1">#REF!</definedName>
    <definedName name="BLPR11920040303143550047_1_1" localSheetId="1" hidden="1">#REF!</definedName>
    <definedName name="BLPR11920040303143550047_1_1" hidden="1">#REF!</definedName>
    <definedName name="BLPR120040303143540763" localSheetId="0" hidden="1">#REF!</definedName>
    <definedName name="BLPR120040303143540763" localSheetId="1" hidden="1">#REF!</definedName>
    <definedName name="BLPR120040303143540763" hidden="1">#REF!</definedName>
    <definedName name="BLPR120040303143540763_1_3" localSheetId="0" hidden="1">#REF!</definedName>
    <definedName name="BLPR120040303143540763_1_3" localSheetId="1" hidden="1">#REF!</definedName>
    <definedName name="BLPR120040303143540763_1_3" hidden="1">#REF!</definedName>
    <definedName name="BLPR120040303143540763_2_3" localSheetId="0" hidden="1">#REF!</definedName>
    <definedName name="BLPR120040303143540763_2_3" localSheetId="1" hidden="1">#REF!</definedName>
    <definedName name="BLPR120040303143540763_2_3" hidden="1">#REF!</definedName>
    <definedName name="BLPR120040303143540763_3_3" localSheetId="0" hidden="1">#REF!</definedName>
    <definedName name="BLPR120040303143540763_3_3" localSheetId="1" hidden="1">#REF!</definedName>
    <definedName name="BLPR120040303143540763_3_3" hidden="1">#REF!</definedName>
    <definedName name="BLPR12020040303143550047" localSheetId="0" hidden="1">#REF!</definedName>
    <definedName name="BLPR12020040303143550047" localSheetId="1" hidden="1">#REF!</definedName>
    <definedName name="BLPR12020040303143550047" hidden="1">#REF!</definedName>
    <definedName name="BLPR12020040303143550047_1_1" localSheetId="0" hidden="1">#REF!</definedName>
    <definedName name="BLPR12020040303143550047_1_1" localSheetId="1" hidden="1">#REF!</definedName>
    <definedName name="BLPR12020040303143550047_1_1" hidden="1">#REF!</definedName>
    <definedName name="BLPR12120040303143550047" localSheetId="0" hidden="1">#REF!</definedName>
    <definedName name="BLPR12120040303143550047" localSheetId="1" hidden="1">#REF!</definedName>
    <definedName name="BLPR12120040303143550047" hidden="1">#REF!</definedName>
    <definedName name="BLPR12120040303143550047_1_1" localSheetId="0" hidden="1">#REF!</definedName>
    <definedName name="BLPR12120040303143550047_1_1" localSheetId="1" hidden="1">#REF!</definedName>
    <definedName name="BLPR12120040303143550047_1_1" hidden="1">#REF!</definedName>
    <definedName name="BLPR1220040303143540803" localSheetId="0" hidden="1">#REF!</definedName>
    <definedName name="BLPR1220040303143540803" localSheetId="1" hidden="1">#REF!</definedName>
    <definedName name="BLPR1220040303143540803" hidden="1">#REF!</definedName>
    <definedName name="BLPR1220040303143540803_1_3" localSheetId="0" hidden="1">#REF!</definedName>
    <definedName name="BLPR1220040303143540803_1_3" localSheetId="1" hidden="1">#REF!</definedName>
    <definedName name="BLPR1220040303143540803_1_3" hidden="1">#REF!</definedName>
    <definedName name="BLPR1220040303143540803_2_3" localSheetId="0" hidden="1">#REF!</definedName>
    <definedName name="BLPR1220040303143540803_2_3" localSheetId="1" hidden="1">#REF!</definedName>
    <definedName name="BLPR1220040303143540803_2_3" hidden="1">#REF!</definedName>
    <definedName name="BLPR1220040303143540803_3_3" localSheetId="0" hidden="1">#REF!</definedName>
    <definedName name="BLPR1220040303143540803_3_3" localSheetId="1" hidden="1">#REF!</definedName>
    <definedName name="BLPR1220040303143540803_3_3" hidden="1">#REF!</definedName>
    <definedName name="BLPR12220040303143550047" localSheetId="0" hidden="1">#REF!</definedName>
    <definedName name="BLPR12220040303143550047" localSheetId="1" hidden="1">#REF!</definedName>
    <definedName name="BLPR12220040303143550047" hidden="1">#REF!</definedName>
    <definedName name="BLPR12220040303143550047_1_1" localSheetId="0" hidden="1">#REF!</definedName>
    <definedName name="BLPR12220040303143550047_1_1" localSheetId="1" hidden="1">#REF!</definedName>
    <definedName name="BLPR12220040303143550047_1_1" hidden="1">#REF!</definedName>
    <definedName name="BLPR12320040303143550047" localSheetId="0" hidden="1">#REF!</definedName>
    <definedName name="BLPR12320040303143550047" localSheetId="1" hidden="1">#REF!</definedName>
    <definedName name="BLPR12320040303143550047" hidden="1">#REF!</definedName>
    <definedName name="BLPR12320040303143550047_1_1" localSheetId="0" hidden="1">#REF!</definedName>
    <definedName name="BLPR12320040303143550047_1_1" localSheetId="1" hidden="1">#REF!</definedName>
    <definedName name="BLPR12320040303143550047_1_1" hidden="1">#REF!</definedName>
    <definedName name="BLPR12420040303143550057" localSheetId="0" hidden="1">#REF!</definedName>
    <definedName name="BLPR12420040303143550057" localSheetId="1" hidden="1">#REF!</definedName>
    <definedName name="BLPR12420040303143550057" hidden="1">#REF!</definedName>
    <definedName name="BLPR12420040303143550057_1_1" localSheetId="0" hidden="1">#REF!</definedName>
    <definedName name="BLPR12420040303143550057_1_1" localSheetId="1" hidden="1">#REF!</definedName>
    <definedName name="BLPR12420040303143550057_1_1" hidden="1">#REF!</definedName>
    <definedName name="BLPR12520040303143550057" localSheetId="0" hidden="1">#REF!</definedName>
    <definedName name="BLPR12520040303143550057" localSheetId="1" hidden="1">#REF!</definedName>
    <definedName name="BLPR12520040303143550057" hidden="1">#REF!</definedName>
    <definedName name="BLPR12520040303143550057_1_1" localSheetId="0" hidden="1">#REF!</definedName>
    <definedName name="BLPR12520040303143550057_1_1" localSheetId="1" hidden="1">#REF!</definedName>
    <definedName name="BLPR12520040303143550057_1_1" hidden="1">#REF!</definedName>
    <definedName name="BLPR12620040303143550057" localSheetId="0" hidden="1">#REF!</definedName>
    <definedName name="BLPR12620040303143550057" localSheetId="1" hidden="1">#REF!</definedName>
    <definedName name="BLPR12620040303143550057" hidden="1">#REF!</definedName>
    <definedName name="BLPR12620040303143550057_1_1" localSheetId="0" hidden="1">#REF!</definedName>
    <definedName name="BLPR12620040303143550057_1_1" localSheetId="1" hidden="1">#REF!</definedName>
    <definedName name="BLPR12620040303143550057_1_1" hidden="1">#REF!</definedName>
    <definedName name="BLPR12720040303143550057" localSheetId="0" hidden="1">#REF!</definedName>
    <definedName name="BLPR12720040303143550057" localSheetId="1" hidden="1">#REF!</definedName>
    <definedName name="BLPR12720040303143550057" hidden="1">#REF!</definedName>
    <definedName name="BLPR12720040303143550057_1_1" localSheetId="0" hidden="1">#REF!</definedName>
    <definedName name="BLPR12720040303143550057_1_1" localSheetId="1" hidden="1">#REF!</definedName>
    <definedName name="BLPR12720040303143550057_1_1" hidden="1">#REF!</definedName>
    <definedName name="BLPR12820040303143550057" localSheetId="0" hidden="1">#REF!</definedName>
    <definedName name="BLPR12820040303143550057" localSheetId="1" hidden="1">#REF!</definedName>
    <definedName name="BLPR12820040303143550057" hidden="1">#REF!</definedName>
    <definedName name="BLPR12820040303143550057_1_1" localSheetId="0" hidden="1">#REF!</definedName>
    <definedName name="BLPR12820040303143550057_1_1" localSheetId="1" hidden="1">#REF!</definedName>
    <definedName name="BLPR12820040303143550057_1_1" hidden="1">#REF!</definedName>
    <definedName name="BLPR12920040303143550057" localSheetId="0" hidden="1">#REF!</definedName>
    <definedName name="BLPR12920040303143550057" localSheetId="1" hidden="1">#REF!</definedName>
    <definedName name="BLPR12920040303143550057" hidden="1">#REF!</definedName>
    <definedName name="BLPR12920040303143550057_1_1" localSheetId="0" hidden="1">#REF!</definedName>
    <definedName name="BLPR12920040303143550057_1_1" localSheetId="1" hidden="1">#REF!</definedName>
    <definedName name="BLPR12920040303143550057_1_1" hidden="1">#REF!</definedName>
    <definedName name="BLPR13020040303143550067" localSheetId="0" hidden="1">#REF!</definedName>
    <definedName name="BLPR13020040303143550067" localSheetId="1" hidden="1">#REF!</definedName>
    <definedName name="BLPR13020040303143550067" hidden="1">#REF!</definedName>
    <definedName name="BLPR13020040303143550067_1_1" localSheetId="0" hidden="1">#REF!</definedName>
    <definedName name="BLPR13020040303143550067_1_1" localSheetId="1" hidden="1">#REF!</definedName>
    <definedName name="BLPR13020040303143550067_1_1" hidden="1">#REF!</definedName>
    <definedName name="BLPR13120040303143550067" localSheetId="0" hidden="1">#REF!</definedName>
    <definedName name="BLPR13120040303143550067" localSheetId="1" hidden="1">#REF!</definedName>
    <definedName name="BLPR13120040303143550067" hidden="1">#REF!</definedName>
    <definedName name="BLPR13120040303143550067_1_1" localSheetId="0" hidden="1">#REF!</definedName>
    <definedName name="BLPR13120040303143550067_1_1" localSheetId="1" hidden="1">#REF!</definedName>
    <definedName name="BLPR13120040303143550067_1_1" hidden="1">#REF!</definedName>
    <definedName name="BLPR1320040303143540813" localSheetId="0" hidden="1">#REF!</definedName>
    <definedName name="BLPR1320040303143540813" localSheetId="1" hidden="1">#REF!</definedName>
    <definedName name="BLPR1320040303143540813" hidden="1">#REF!</definedName>
    <definedName name="BLPR1320040303143540813_1_3" localSheetId="0" hidden="1">#REF!</definedName>
    <definedName name="BLPR1320040303143540813_1_3" localSheetId="1" hidden="1">#REF!</definedName>
    <definedName name="BLPR1320040303143540813_1_3" hidden="1">#REF!</definedName>
    <definedName name="BLPR1320040303143540813_2_3" localSheetId="0" hidden="1">#REF!</definedName>
    <definedName name="BLPR1320040303143540813_2_3" localSheetId="1" hidden="1">#REF!</definedName>
    <definedName name="BLPR1320040303143540813_2_3" hidden="1">#REF!</definedName>
    <definedName name="BLPR1320040303143540813_3_3" localSheetId="0" hidden="1">#REF!</definedName>
    <definedName name="BLPR1320040303143540813_3_3" localSheetId="1" hidden="1">#REF!</definedName>
    <definedName name="BLPR1320040303143540813_3_3" hidden="1">#REF!</definedName>
    <definedName name="BLPR13220040303143550067" localSheetId="0" hidden="1">#REF!</definedName>
    <definedName name="BLPR13220040303143550067" localSheetId="1" hidden="1">#REF!</definedName>
    <definedName name="BLPR13220040303143550067" hidden="1">#REF!</definedName>
    <definedName name="BLPR13220040303143550067_1_1" localSheetId="0" hidden="1">#REF!</definedName>
    <definedName name="BLPR13220040303143550067_1_1" localSheetId="1" hidden="1">#REF!</definedName>
    <definedName name="BLPR13220040303143550067_1_1" hidden="1">#REF!</definedName>
    <definedName name="BLPR13320040303143550067" localSheetId="0" hidden="1">#REF!</definedName>
    <definedName name="BLPR13320040303143550067" localSheetId="1" hidden="1">#REF!</definedName>
    <definedName name="BLPR13320040303143550067" hidden="1">#REF!</definedName>
    <definedName name="BLPR13320040303143550067_1_1" localSheetId="0" hidden="1">#REF!</definedName>
    <definedName name="BLPR13320040303143550067_1_1" localSheetId="1" hidden="1">#REF!</definedName>
    <definedName name="BLPR13320040303143550067_1_1" hidden="1">#REF!</definedName>
    <definedName name="BLPR13420040303143550067" localSheetId="0" hidden="1">#REF!</definedName>
    <definedName name="BLPR13420040303143550067" localSheetId="1" hidden="1">#REF!</definedName>
    <definedName name="BLPR13420040303143550067" hidden="1">#REF!</definedName>
    <definedName name="BLPR13420040303143550067_1_1" localSheetId="0" hidden="1">#REF!</definedName>
    <definedName name="BLPR13420040303143550067_1_1" localSheetId="1" hidden="1">#REF!</definedName>
    <definedName name="BLPR13420040303143550067_1_1" hidden="1">#REF!</definedName>
    <definedName name="BLPR13520040303143550067" localSheetId="0" hidden="1">#REF!</definedName>
    <definedName name="BLPR13520040303143550067" localSheetId="1" hidden="1">#REF!</definedName>
    <definedName name="BLPR13520040303143550067" hidden="1">#REF!</definedName>
    <definedName name="BLPR13520040303143550067_1_1" localSheetId="0" hidden="1">#REF!</definedName>
    <definedName name="BLPR13520040303143550067_1_1" localSheetId="1" hidden="1">#REF!</definedName>
    <definedName name="BLPR13520040303143550067_1_1" hidden="1">#REF!</definedName>
    <definedName name="BLPR13620040303143550077" localSheetId="0" hidden="1">#REF!</definedName>
    <definedName name="BLPR13620040303143550077" localSheetId="1" hidden="1">#REF!</definedName>
    <definedName name="BLPR13620040303143550077" hidden="1">#REF!</definedName>
    <definedName name="BLPR13620040303143550077_1_1" localSheetId="0" hidden="1">#REF!</definedName>
    <definedName name="BLPR13620040303143550077_1_1" localSheetId="1" hidden="1">#REF!</definedName>
    <definedName name="BLPR13620040303143550077_1_1" hidden="1">#REF!</definedName>
    <definedName name="BLPR13720040303143550077" localSheetId="0" hidden="1">#REF!</definedName>
    <definedName name="BLPR13720040303143550077" localSheetId="1" hidden="1">#REF!</definedName>
    <definedName name="BLPR13720040303143550077" hidden="1">#REF!</definedName>
    <definedName name="BLPR13720040303143550077_1_1" localSheetId="0" hidden="1">#REF!</definedName>
    <definedName name="BLPR13720040303143550077_1_1" localSheetId="1" hidden="1">#REF!</definedName>
    <definedName name="BLPR13720040303143550077_1_1" hidden="1">#REF!</definedName>
    <definedName name="BLPR13820040303143550077" localSheetId="0" hidden="1">#REF!</definedName>
    <definedName name="BLPR13820040303143550077" localSheetId="1" hidden="1">#REF!</definedName>
    <definedName name="BLPR13820040303143550077" hidden="1">#REF!</definedName>
    <definedName name="BLPR13820040303143550077_1_1" localSheetId="0" hidden="1">#REF!</definedName>
    <definedName name="BLPR13820040303143550077_1_1" localSheetId="1" hidden="1">#REF!</definedName>
    <definedName name="BLPR13820040303143550077_1_1" hidden="1">#REF!</definedName>
    <definedName name="BLPR13920040303143550077" localSheetId="0" hidden="1">#REF!</definedName>
    <definedName name="BLPR13920040303143550077" localSheetId="1" hidden="1">#REF!</definedName>
    <definedName name="BLPR13920040303143550077" hidden="1">#REF!</definedName>
    <definedName name="BLPR13920040303143550077_1_1" localSheetId="0" hidden="1">#REF!</definedName>
    <definedName name="BLPR13920040303143550077_1_1" localSheetId="1" hidden="1">#REF!</definedName>
    <definedName name="BLPR13920040303143550077_1_1" hidden="1">#REF!</definedName>
    <definedName name="BLPR14020040303143550077" localSheetId="0" hidden="1">#REF!</definedName>
    <definedName name="BLPR14020040303143550077" localSheetId="1" hidden="1">#REF!</definedName>
    <definedName name="BLPR14020040303143550077" hidden="1">#REF!</definedName>
    <definedName name="BLPR14020040303143550077_1_1" localSheetId="0" hidden="1">#REF!</definedName>
    <definedName name="BLPR14020040303143550077_1_1" localSheetId="1" hidden="1">#REF!</definedName>
    <definedName name="BLPR14020040303143550077_1_1" hidden="1">#REF!</definedName>
    <definedName name="BLPR14120040303143550077" localSheetId="0" hidden="1">#REF!</definedName>
    <definedName name="BLPR14120040303143550077" localSheetId="1" hidden="1">#REF!</definedName>
    <definedName name="BLPR14120040303143550077" hidden="1">#REF!</definedName>
    <definedName name="BLPR14120040303143550077_1_1" localSheetId="0" hidden="1">#REF!</definedName>
    <definedName name="BLPR14120040303143550077_1_1" localSheetId="1" hidden="1">#REF!</definedName>
    <definedName name="BLPR14120040303143550077_1_1" hidden="1">#REF!</definedName>
    <definedName name="BLPR1420040303143540813" localSheetId="0" hidden="1">#REF!</definedName>
    <definedName name="BLPR1420040303143540813" localSheetId="1" hidden="1">#REF!</definedName>
    <definedName name="BLPR1420040303143540813" hidden="1">#REF!</definedName>
    <definedName name="BLPR1420040303143540813_1_3" localSheetId="0" hidden="1">#REF!</definedName>
    <definedName name="BLPR1420040303143540813_1_3" localSheetId="1" hidden="1">#REF!</definedName>
    <definedName name="BLPR1420040303143540813_1_3" hidden="1">#REF!</definedName>
    <definedName name="BLPR1420040303143540813_2_3" localSheetId="0" hidden="1">#REF!</definedName>
    <definedName name="BLPR1420040303143540813_2_3" localSheetId="1" hidden="1">#REF!</definedName>
    <definedName name="BLPR1420040303143540813_2_3" hidden="1">#REF!</definedName>
    <definedName name="BLPR1420040303143540813_3_3" localSheetId="0" hidden="1">#REF!</definedName>
    <definedName name="BLPR1420040303143540813_3_3" localSheetId="1" hidden="1">#REF!</definedName>
    <definedName name="BLPR1420040303143540813_3_3" hidden="1">#REF!</definedName>
    <definedName name="BLPR14220040303143550077" localSheetId="0" hidden="1">#REF!</definedName>
    <definedName name="BLPR14220040303143550077" localSheetId="1" hidden="1">#REF!</definedName>
    <definedName name="BLPR14220040303143550077" hidden="1">#REF!</definedName>
    <definedName name="BLPR14220040303143550077_1_1" localSheetId="0" hidden="1">#REF!</definedName>
    <definedName name="BLPR14220040303143550077_1_1" localSheetId="1" hidden="1">#REF!</definedName>
    <definedName name="BLPR14220040303143550077_1_1" hidden="1">#REF!</definedName>
    <definedName name="BLPR14320040303143550077" localSheetId="0" hidden="1">#REF!</definedName>
    <definedName name="BLPR14320040303143550077" localSheetId="1" hidden="1">#REF!</definedName>
    <definedName name="BLPR14320040303143550077" hidden="1">#REF!</definedName>
    <definedName name="BLPR14320040303143550077_1_1" localSheetId="0" hidden="1">#REF!</definedName>
    <definedName name="BLPR14320040303143550077_1_1" localSheetId="1" hidden="1">#REF!</definedName>
    <definedName name="BLPR14320040303143550077_1_1" hidden="1">#REF!</definedName>
    <definedName name="BLPR14420040303143550077" localSheetId="0" hidden="1">#REF!</definedName>
    <definedName name="BLPR14420040303143550077" localSheetId="1" hidden="1">#REF!</definedName>
    <definedName name="BLPR14420040303143550077" hidden="1">#REF!</definedName>
    <definedName name="BLPR14420040303143550077_1_1" localSheetId="0" hidden="1">#REF!</definedName>
    <definedName name="BLPR14420040303143550077_1_1" localSheetId="1" hidden="1">#REF!</definedName>
    <definedName name="BLPR14420040303143550077_1_1" hidden="1">#REF!</definedName>
    <definedName name="BLPR14520040303143550077" localSheetId="0" hidden="1">#REF!</definedName>
    <definedName name="BLPR14520040303143550077" localSheetId="1" hidden="1">#REF!</definedName>
    <definedName name="BLPR14520040303143550077" hidden="1">#REF!</definedName>
    <definedName name="BLPR14520040303143550077_1_1" localSheetId="0" hidden="1">#REF!</definedName>
    <definedName name="BLPR14520040303143550077_1_1" localSheetId="1" hidden="1">#REF!</definedName>
    <definedName name="BLPR14520040303143550077_1_1" hidden="1">#REF!</definedName>
    <definedName name="BLPR14620040303143550077" localSheetId="0" hidden="1">#REF!</definedName>
    <definedName name="BLPR14620040303143550077" localSheetId="1" hidden="1">#REF!</definedName>
    <definedName name="BLPR14620040303143550077" hidden="1">#REF!</definedName>
    <definedName name="BLPR14620040303143550077_1_1" localSheetId="0" hidden="1">#REF!</definedName>
    <definedName name="BLPR14620040303143550077_1_1" localSheetId="1" hidden="1">#REF!</definedName>
    <definedName name="BLPR14620040303143550077_1_1" hidden="1">#REF!</definedName>
    <definedName name="BLPR14720040303143550077" localSheetId="0" hidden="1">#REF!</definedName>
    <definedName name="BLPR14720040303143550077" localSheetId="1" hidden="1">#REF!</definedName>
    <definedName name="BLPR14720040303143550077" hidden="1">#REF!</definedName>
    <definedName name="BLPR14720040303143550077_1_1" localSheetId="0" hidden="1">#REF!</definedName>
    <definedName name="BLPR14720040303143550077_1_1" localSheetId="1" hidden="1">#REF!</definedName>
    <definedName name="BLPR14720040303143550077_1_1" hidden="1">#REF!</definedName>
    <definedName name="BLPR14820040303143550077" localSheetId="0" hidden="1">#REF!</definedName>
    <definedName name="BLPR14820040303143550077" localSheetId="1" hidden="1">#REF!</definedName>
    <definedName name="BLPR14820040303143550077" hidden="1">#REF!</definedName>
    <definedName name="BLPR14820040303143550077_1_1" localSheetId="0" hidden="1">#REF!</definedName>
    <definedName name="BLPR14820040303143550077_1_1" localSheetId="1" hidden="1">#REF!</definedName>
    <definedName name="BLPR14820040303143550077_1_1" hidden="1">#REF!</definedName>
    <definedName name="BLPR14920040303143550077" localSheetId="0" hidden="1">#REF!</definedName>
    <definedName name="BLPR14920040303143550077" localSheetId="1" hidden="1">#REF!</definedName>
    <definedName name="BLPR14920040303143550077" hidden="1">#REF!</definedName>
    <definedName name="BLPR14920040303143550077_1_1" localSheetId="0" hidden="1">#REF!</definedName>
    <definedName name="BLPR14920040303143550077_1_1" localSheetId="1" hidden="1">#REF!</definedName>
    <definedName name="BLPR14920040303143550077_1_1" hidden="1">#REF!</definedName>
    <definedName name="BLPR15020040303143550087" localSheetId="0" hidden="1">#REF!</definedName>
    <definedName name="BLPR15020040303143550087" localSheetId="1" hidden="1">#REF!</definedName>
    <definedName name="BLPR15020040303143550087" hidden="1">#REF!</definedName>
    <definedName name="BLPR15020040303143550087_1_1" localSheetId="0" hidden="1">#REF!</definedName>
    <definedName name="BLPR15020040303143550087_1_1" localSheetId="1" hidden="1">#REF!</definedName>
    <definedName name="BLPR15020040303143550087_1_1" hidden="1">#REF!</definedName>
    <definedName name="BLPR15120040303143550087" localSheetId="0" hidden="1">#REF!</definedName>
    <definedName name="BLPR15120040303143550087" localSheetId="1" hidden="1">#REF!</definedName>
    <definedName name="BLPR15120040303143550087" hidden="1">#REF!</definedName>
    <definedName name="BLPR15120040303143550087_1_1" localSheetId="0" hidden="1">#REF!</definedName>
    <definedName name="BLPR15120040303143550087_1_1" localSheetId="1" hidden="1">#REF!</definedName>
    <definedName name="BLPR15120040303143550087_1_1" hidden="1">#REF!</definedName>
    <definedName name="BLPR1520040303143540813" localSheetId="0" hidden="1">#REF!</definedName>
    <definedName name="BLPR1520040303143540813" localSheetId="1" hidden="1">#REF!</definedName>
    <definedName name="BLPR1520040303143540813" hidden="1">#REF!</definedName>
    <definedName name="BLPR1520040303143540813_1_3" localSheetId="0" hidden="1">#REF!</definedName>
    <definedName name="BLPR1520040303143540813_1_3" localSheetId="1" hidden="1">#REF!</definedName>
    <definedName name="BLPR1520040303143540813_1_3" hidden="1">#REF!</definedName>
    <definedName name="BLPR1520040303143540813_2_3" localSheetId="0" hidden="1">#REF!</definedName>
    <definedName name="BLPR1520040303143540813_2_3" localSheetId="1" hidden="1">#REF!</definedName>
    <definedName name="BLPR1520040303143540813_2_3" hidden="1">#REF!</definedName>
    <definedName name="BLPR1520040303143540813_3_3" localSheetId="0" hidden="1">#REF!</definedName>
    <definedName name="BLPR1520040303143540813_3_3" localSheetId="1" hidden="1">#REF!</definedName>
    <definedName name="BLPR1520040303143540813_3_3" hidden="1">#REF!</definedName>
    <definedName name="BLPR15220040303143550087" localSheetId="0" hidden="1">#REF!</definedName>
    <definedName name="BLPR15220040303143550087" localSheetId="1" hidden="1">#REF!</definedName>
    <definedName name="BLPR15220040303143550087" hidden="1">#REF!</definedName>
    <definedName name="BLPR15220040303143550087_1_1" localSheetId="0" hidden="1">#REF!</definedName>
    <definedName name="BLPR15220040303143550087_1_1" localSheetId="1" hidden="1">#REF!</definedName>
    <definedName name="BLPR15220040303143550087_1_1" hidden="1">#REF!</definedName>
    <definedName name="BLPR15320040303143550087" localSheetId="0" hidden="1">#REF!</definedName>
    <definedName name="BLPR15320040303143550087" localSheetId="1" hidden="1">#REF!</definedName>
    <definedName name="BLPR15320040303143550087" hidden="1">#REF!</definedName>
    <definedName name="BLPR15320040303143550087_1_1" localSheetId="0" hidden="1">#REF!</definedName>
    <definedName name="BLPR15320040303143550087_1_1" localSheetId="1" hidden="1">#REF!</definedName>
    <definedName name="BLPR15320040303143550087_1_1" hidden="1">#REF!</definedName>
    <definedName name="BLPR15420040303143550087" localSheetId="0" hidden="1">#REF!</definedName>
    <definedName name="BLPR15420040303143550087" localSheetId="1" hidden="1">#REF!</definedName>
    <definedName name="BLPR15420040303143550087" hidden="1">#REF!</definedName>
    <definedName name="BLPR15420040303143550087_1_1" localSheetId="0" hidden="1">#REF!</definedName>
    <definedName name="BLPR15420040303143550087_1_1" localSheetId="1" hidden="1">#REF!</definedName>
    <definedName name="BLPR15420040303143550087_1_1" hidden="1">#REF!</definedName>
    <definedName name="BLPR15520040303143550207" localSheetId="0" hidden="1">#REF!</definedName>
    <definedName name="BLPR15520040303143550207" localSheetId="1" hidden="1">#REF!</definedName>
    <definedName name="BLPR15520040303143550207" hidden="1">#REF!</definedName>
    <definedName name="BLPR15520040303143550207_1_2" localSheetId="0" hidden="1">#REF!</definedName>
    <definedName name="BLPR15520040303143550207_1_2" localSheetId="1" hidden="1">#REF!</definedName>
    <definedName name="BLPR15520040303143550207_1_2" hidden="1">#REF!</definedName>
    <definedName name="BLPR15520040303143550207_2_2" localSheetId="0" hidden="1">#REF!</definedName>
    <definedName name="BLPR15520040303143550207_2_2" localSheetId="1" hidden="1">#REF!</definedName>
    <definedName name="BLPR15520040303143550207_2_2" hidden="1">#REF!</definedName>
    <definedName name="BLPR15620040303143550227" localSheetId="0" hidden="1">#REF!</definedName>
    <definedName name="BLPR15620040303143550227" localSheetId="1" hidden="1">#REF!</definedName>
    <definedName name="BLPR15620040303143550227" hidden="1">#REF!</definedName>
    <definedName name="BLPR15620040303143550227_1_2" localSheetId="0" hidden="1">#REF!</definedName>
    <definedName name="BLPR15620040303143550227_1_2" localSheetId="1" hidden="1">#REF!</definedName>
    <definedName name="BLPR15620040303143550227_1_2" hidden="1">#REF!</definedName>
    <definedName name="BLPR15620040303143550227_2_2" localSheetId="0" hidden="1">#REF!</definedName>
    <definedName name="BLPR15620040303143550227_2_2" localSheetId="1" hidden="1">#REF!</definedName>
    <definedName name="BLPR15620040303143550227_2_2" hidden="1">#REF!</definedName>
    <definedName name="BLPR15720040303143550237" localSheetId="0" hidden="1">#REF!</definedName>
    <definedName name="BLPR15720040303143550237" localSheetId="1" hidden="1">#REF!</definedName>
    <definedName name="BLPR15720040303143550237" hidden="1">#REF!</definedName>
    <definedName name="BLPR15720040303143550237_1_2" localSheetId="0" hidden="1">#REF!</definedName>
    <definedName name="BLPR15720040303143550237_1_2" localSheetId="1" hidden="1">#REF!</definedName>
    <definedName name="BLPR15720040303143550237_1_2" hidden="1">#REF!</definedName>
    <definedName name="BLPR15720040303143550237_2_2" localSheetId="0" hidden="1">#REF!</definedName>
    <definedName name="BLPR15720040303143550237_2_2" localSheetId="1" hidden="1">#REF!</definedName>
    <definedName name="BLPR15720040303143550237_2_2" hidden="1">#REF!</definedName>
    <definedName name="BLPR15820040303143550257" localSheetId="0" hidden="1">#REF!</definedName>
    <definedName name="BLPR15820040303143550257" localSheetId="1" hidden="1">#REF!</definedName>
    <definedName name="BLPR15820040303143550257" hidden="1">#REF!</definedName>
    <definedName name="BLPR15820040303143550257_1_2" localSheetId="0" hidden="1">#REF!</definedName>
    <definedName name="BLPR15820040303143550257_1_2" localSheetId="1" hidden="1">#REF!</definedName>
    <definedName name="BLPR15820040303143550257_1_2" hidden="1">#REF!</definedName>
    <definedName name="BLPR15820040303143550257_2_2" localSheetId="0" hidden="1">#REF!</definedName>
    <definedName name="BLPR15820040303143550257_2_2" localSheetId="1" hidden="1">#REF!</definedName>
    <definedName name="BLPR15820040303143550257_2_2" hidden="1">#REF!</definedName>
    <definedName name="BLPR15920040303143550267" localSheetId="0" hidden="1">#REF!</definedName>
    <definedName name="BLPR15920040303143550267" localSheetId="1" hidden="1">#REF!</definedName>
    <definedName name="BLPR15920040303143550267" hidden="1">#REF!</definedName>
    <definedName name="BLPR15920040303143550267_1_2" localSheetId="0" hidden="1">#REF!</definedName>
    <definedName name="BLPR15920040303143550267_1_2" localSheetId="1" hidden="1">#REF!</definedName>
    <definedName name="BLPR15920040303143550267_1_2" hidden="1">#REF!</definedName>
    <definedName name="BLPR15920040303143550267_2_2" localSheetId="0" hidden="1">#REF!</definedName>
    <definedName name="BLPR15920040303143550267_2_2" localSheetId="1" hidden="1">#REF!</definedName>
    <definedName name="BLPR15920040303143550267_2_2" hidden="1">#REF!</definedName>
    <definedName name="BLPR16020040303143550287" localSheetId="0" hidden="1">#REF!</definedName>
    <definedName name="BLPR16020040303143550287" localSheetId="1" hidden="1">#REF!</definedName>
    <definedName name="BLPR16020040303143550287" hidden="1">#REF!</definedName>
    <definedName name="BLPR16020040303143550287_1_2" localSheetId="0" hidden="1">#REF!</definedName>
    <definedName name="BLPR16020040303143550287_1_2" localSheetId="1" hidden="1">#REF!</definedName>
    <definedName name="BLPR16020040303143550287_1_2" hidden="1">#REF!</definedName>
    <definedName name="BLPR16020040303143550287_2_2" localSheetId="0" hidden="1">#REF!</definedName>
    <definedName name="BLPR16020040303143550287_2_2" localSheetId="1" hidden="1">#REF!</definedName>
    <definedName name="BLPR16020040303143550287_2_2" hidden="1">#REF!</definedName>
    <definedName name="BLPR16120040303143550297" localSheetId="0" hidden="1">#REF!</definedName>
    <definedName name="BLPR16120040303143550297" localSheetId="1" hidden="1">#REF!</definedName>
    <definedName name="BLPR16120040303143550297" hidden="1">#REF!</definedName>
    <definedName name="BLPR16120040303143550297_1_2" localSheetId="0" hidden="1">#REF!</definedName>
    <definedName name="BLPR16120040303143550297_1_2" localSheetId="1" hidden="1">#REF!</definedName>
    <definedName name="BLPR16120040303143550297_1_2" hidden="1">#REF!</definedName>
    <definedName name="BLPR16120040303143550297_2_2" localSheetId="0" hidden="1">#REF!</definedName>
    <definedName name="BLPR16120040303143550297_2_2" localSheetId="1" hidden="1">#REF!</definedName>
    <definedName name="BLPR16120040303143550297_2_2" hidden="1">#REF!</definedName>
    <definedName name="BLPR1620040303143540813" localSheetId="0" hidden="1">#REF!</definedName>
    <definedName name="BLPR1620040303143540813" localSheetId="1" hidden="1">#REF!</definedName>
    <definedName name="BLPR1620040303143540813" hidden="1">#REF!</definedName>
    <definedName name="BLPR1620040303143540813_1_3" localSheetId="0" hidden="1">#REF!</definedName>
    <definedName name="BLPR1620040303143540813_1_3" localSheetId="1" hidden="1">#REF!</definedName>
    <definedName name="BLPR1620040303143540813_1_3" hidden="1">#REF!</definedName>
    <definedName name="BLPR1620040303143540813_2_3" localSheetId="0" hidden="1">#REF!</definedName>
    <definedName name="BLPR1620040303143540813_2_3" localSheetId="1" hidden="1">#REF!</definedName>
    <definedName name="BLPR1620040303143540813_2_3" hidden="1">#REF!</definedName>
    <definedName name="BLPR1620040303143540813_3_3" localSheetId="0" hidden="1">#REF!</definedName>
    <definedName name="BLPR1620040303143540813_3_3" localSheetId="1" hidden="1">#REF!</definedName>
    <definedName name="BLPR1620040303143540813_3_3" hidden="1">#REF!</definedName>
    <definedName name="BLPR16220040303143550317" localSheetId="0" hidden="1">#REF!</definedName>
    <definedName name="BLPR16220040303143550317" localSheetId="1" hidden="1">#REF!</definedName>
    <definedName name="BLPR16220040303143550317" hidden="1">#REF!</definedName>
    <definedName name="BLPR16220040303143550317_1_2" localSheetId="0" hidden="1">#REF!</definedName>
    <definedName name="BLPR16220040303143550317_1_2" localSheetId="1" hidden="1">#REF!</definedName>
    <definedName name="BLPR16220040303143550317_1_2" hidden="1">#REF!</definedName>
    <definedName name="BLPR16220040303143550317_2_2" localSheetId="0" hidden="1">#REF!</definedName>
    <definedName name="BLPR16220040303143550317_2_2" localSheetId="1" hidden="1">#REF!</definedName>
    <definedName name="BLPR16220040303143550317_2_2" hidden="1">#REF!</definedName>
    <definedName name="BLPR16320040303143550327" localSheetId="0" hidden="1">#REF!</definedName>
    <definedName name="BLPR16320040303143550327" localSheetId="1" hidden="1">#REF!</definedName>
    <definedName name="BLPR16320040303143550327" hidden="1">#REF!</definedName>
    <definedName name="BLPR16320040303143550327_1_2" localSheetId="0" hidden="1">#REF!</definedName>
    <definedName name="BLPR16320040303143550327_1_2" localSheetId="1" hidden="1">#REF!</definedName>
    <definedName name="BLPR16320040303143550327_1_2" hidden="1">#REF!</definedName>
    <definedName name="BLPR16320040303143550327_2_2" localSheetId="0" hidden="1">#REF!</definedName>
    <definedName name="BLPR16320040303143550327_2_2" localSheetId="1" hidden="1">#REF!</definedName>
    <definedName name="BLPR16320040303143550327_2_2" hidden="1">#REF!</definedName>
    <definedName name="BLPR16420040303143550347" localSheetId="0" hidden="1">#REF!</definedName>
    <definedName name="BLPR16420040303143550347" localSheetId="1" hidden="1">#REF!</definedName>
    <definedName name="BLPR16420040303143550347" hidden="1">#REF!</definedName>
    <definedName name="BLPR16420040303143550347_1_2" localSheetId="0" hidden="1">#REF!</definedName>
    <definedName name="BLPR16420040303143550347_1_2" localSheetId="1" hidden="1">#REF!</definedName>
    <definedName name="BLPR16420040303143550347_1_2" hidden="1">#REF!</definedName>
    <definedName name="BLPR16420040303143550347_2_2" localSheetId="0" hidden="1">#REF!</definedName>
    <definedName name="BLPR16420040303143550347_2_2" localSheetId="1" hidden="1">#REF!</definedName>
    <definedName name="BLPR16420040303143550347_2_2" hidden="1">#REF!</definedName>
    <definedName name="BLPR16520040303143550357" localSheetId="0" hidden="1">#REF!</definedName>
    <definedName name="BLPR16520040303143550357" localSheetId="1" hidden="1">#REF!</definedName>
    <definedName name="BLPR16520040303143550357" hidden="1">#REF!</definedName>
    <definedName name="BLPR16520040303143550357_1_2" localSheetId="0" hidden="1">#REF!</definedName>
    <definedName name="BLPR16520040303143550357_1_2" localSheetId="1" hidden="1">#REF!</definedName>
    <definedName name="BLPR16520040303143550357_1_2" hidden="1">#REF!</definedName>
    <definedName name="BLPR16520040303143550357_2_2" localSheetId="0" hidden="1">#REF!</definedName>
    <definedName name="BLPR16520040303143550357_2_2" localSheetId="1" hidden="1">#REF!</definedName>
    <definedName name="BLPR16520040303143550357_2_2" hidden="1">#REF!</definedName>
    <definedName name="BLPR16620040303143550377" localSheetId="0" hidden="1">#REF!</definedName>
    <definedName name="BLPR16620040303143550377" localSheetId="1" hidden="1">#REF!</definedName>
    <definedName name="BLPR16620040303143550377" hidden="1">#REF!</definedName>
    <definedName name="BLPR16620040303143550377_1_2" localSheetId="0" hidden="1">#REF!</definedName>
    <definedName name="BLPR16620040303143550377_1_2" localSheetId="1" hidden="1">#REF!</definedName>
    <definedName name="BLPR16620040303143550377_1_2" hidden="1">#REF!</definedName>
    <definedName name="BLPR16620040303143550377_2_2" localSheetId="0" hidden="1">#REF!</definedName>
    <definedName name="BLPR16620040303143550377_2_2" localSheetId="1" hidden="1">#REF!</definedName>
    <definedName name="BLPR16620040303143550377_2_2" hidden="1">#REF!</definedName>
    <definedName name="BLPR16720040303143550397" localSheetId="0" hidden="1">#REF!</definedName>
    <definedName name="BLPR16720040303143550397" localSheetId="1" hidden="1">#REF!</definedName>
    <definedName name="BLPR16720040303143550397" hidden="1">#REF!</definedName>
    <definedName name="BLPR16720040303143550397_1_2" localSheetId="0" hidden="1">#REF!</definedName>
    <definedName name="BLPR16720040303143550397_1_2" localSheetId="1" hidden="1">#REF!</definedName>
    <definedName name="BLPR16720040303143550397_1_2" hidden="1">#REF!</definedName>
    <definedName name="BLPR16720040303143550397_2_2" localSheetId="0" hidden="1">#REF!</definedName>
    <definedName name="BLPR16720040303143550397_2_2" localSheetId="1" hidden="1">#REF!</definedName>
    <definedName name="BLPR16720040303143550397_2_2" hidden="1">#REF!</definedName>
    <definedName name="BLPR16820040303143550407" localSheetId="0" hidden="1">#REF!</definedName>
    <definedName name="BLPR16820040303143550407" localSheetId="1" hidden="1">#REF!</definedName>
    <definedName name="BLPR16820040303143550407" hidden="1">#REF!</definedName>
    <definedName name="BLPR16820040303143550407_1_2" localSheetId="0" hidden="1">#REF!</definedName>
    <definedName name="BLPR16820040303143550407_1_2" localSheetId="1" hidden="1">#REF!</definedName>
    <definedName name="BLPR16820040303143550407_1_2" hidden="1">#REF!</definedName>
    <definedName name="BLPR16820040303143550407_2_2" localSheetId="0" hidden="1">#REF!</definedName>
    <definedName name="BLPR16820040303143550407_2_2" localSheetId="1" hidden="1">#REF!</definedName>
    <definedName name="BLPR16820040303143550407_2_2" hidden="1">#REF!</definedName>
    <definedName name="BLPR16920040303143550427" localSheetId="0" hidden="1">#REF!</definedName>
    <definedName name="BLPR16920040303143550427" localSheetId="1" hidden="1">#REF!</definedName>
    <definedName name="BLPR16920040303143550427" hidden="1">#REF!</definedName>
    <definedName name="BLPR16920040303143550427_1_2" localSheetId="0" hidden="1">#REF!</definedName>
    <definedName name="BLPR16920040303143550427_1_2" localSheetId="1" hidden="1">#REF!</definedName>
    <definedName name="BLPR16920040303143550427_1_2" hidden="1">#REF!</definedName>
    <definedName name="BLPR16920040303143550427_2_2" localSheetId="0" hidden="1">#REF!</definedName>
    <definedName name="BLPR16920040303143550427_2_2" localSheetId="1" hidden="1">#REF!</definedName>
    <definedName name="BLPR16920040303143550427_2_2" hidden="1">#REF!</definedName>
    <definedName name="BLPR17020040303143550437" localSheetId="0" hidden="1">#REF!</definedName>
    <definedName name="BLPR17020040303143550437" localSheetId="1" hidden="1">#REF!</definedName>
    <definedName name="BLPR17020040303143550437" hidden="1">#REF!</definedName>
    <definedName name="BLPR17020040303143550437_1_2" localSheetId="0" hidden="1">#REF!</definedName>
    <definedName name="BLPR17020040303143550437_1_2" localSheetId="1" hidden="1">#REF!</definedName>
    <definedName name="BLPR17020040303143550437_1_2" hidden="1">#REF!</definedName>
    <definedName name="BLPR17020040303143550437_2_2" localSheetId="0" hidden="1">#REF!</definedName>
    <definedName name="BLPR17020040303143550437_2_2" localSheetId="1" hidden="1">#REF!</definedName>
    <definedName name="BLPR17020040303143550437_2_2" hidden="1">#REF!</definedName>
    <definedName name="BLPR17120040303143550457" localSheetId="0" hidden="1">#REF!</definedName>
    <definedName name="BLPR17120040303143550457" localSheetId="1" hidden="1">#REF!</definedName>
    <definedName name="BLPR17120040303143550457" hidden="1">#REF!</definedName>
    <definedName name="BLPR17120040303143550457_1_2" localSheetId="0" hidden="1">#REF!</definedName>
    <definedName name="BLPR17120040303143550457_1_2" localSheetId="1" hidden="1">#REF!</definedName>
    <definedName name="BLPR17120040303143550457_1_2" hidden="1">#REF!</definedName>
    <definedName name="BLPR17120040303143550457_2_2" localSheetId="0" hidden="1">#REF!</definedName>
    <definedName name="BLPR17120040303143550457_2_2" localSheetId="1" hidden="1">#REF!</definedName>
    <definedName name="BLPR17120040303143550457_2_2" hidden="1">#REF!</definedName>
    <definedName name="BLPR1720040303143540823" localSheetId="0" hidden="1">#REF!</definedName>
    <definedName name="BLPR1720040303143540823" localSheetId="1" hidden="1">#REF!</definedName>
    <definedName name="BLPR1720040303143540823" hidden="1">#REF!</definedName>
    <definedName name="BLPR1720040303143540823_1_3" localSheetId="0" hidden="1">#REF!</definedName>
    <definedName name="BLPR1720040303143540823_1_3" localSheetId="1" hidden="1">#REF!</definedName>
    <definedName name="BLPR1720040303143540823_1_3" hidden="1">#REF!</definedName>
    <definedName name="BLPR1720040303143540823_2_3" localSheetId="0" hidden="1">#REF!</definedName>
    <definedName name="BLPR1720040303143540823_2_3" localSheetId="1" hidden="1">#REF!</definedName>
    <definedName name="BLPR1720040303143540823_2_3" hidden="1">#REF!</definedName>
    <definedName name="BLPR1720040303143540823_3_3" localSheetId="0" hidden="1">#REF!</definedName>
    <definedName name="BLPR1720040303143540823_3_3" localSheetId="1" hidden="1">#REF!</definedName>
    <definedName name="BLPR1720040303143540823_3_3" hidden="1">#REF!</definedName>
    <definedName name="BLPR17220040303143550477" localSheetId="0" hidden="1">#REF!</definedName>
    <definedName name="BLPR17220040303143550477" localSheetId="1" hidden="1">#REF!</definedName>
    <definedName name="BLPR17220040303143550477" hidden="1">#REF!</definedName>
    <definedName name="BLPR17220040303143550477_1_2" localSheetId="0" hidden="1">#REF!</definedName>
    <definedName name="BLPR17220040303143550477_1_2" localSheetId="1" hidden="1">#REF!</definedName>
    <definedName name="BLPR17220040303143550477_1_2" hidden="1">#REF!</definedName>
    <definedName name="BLPR17220040303143550477_2_2" localSheetId="0" hidden="1">#REF!</definedName>
    <definedName name="BLPR17220040303143550477_2_2" localSheetId="1" hidden="1">#REF!</definedName>
    <definedName name="BLPR17220040303143550477_2_2" hidden="1">#REF!</definedName>
    <definedName name="BLPR17320040303143550487" localSheetId="0" hidden="1">#REF!</definedName>
    <definedName name="BLPR17320040303143550487" localSheetId="1" hidden="1">#REF!</definedName>
    <definedName name="BLPR17320040303143550487" hidden="1">#REF!</definedName>
    <definedName name="BLPR17320040303143550487_1_2" localSheetId="0" hidden="1">#REF!</definedName>
    <definedName name="BLPR17320040303143550487_1_2" localSheetId="1" hidden="1">#REF!</definedName>
    <definedName name="BLPR17320040303143550487_1_2" hidden="1">#REF!</definedName>
    <definedName name="BLPR17320040303143550487_2_2" localSheetId="0" hidden="1">#REF!</definedName>
    <definedName name="BLPR17320040303143550487_2_2" localSheetId="1" hidden="1">#REF!</definedName>
    <definedName name="BLPR17320040303143550487_2_2" hidden="1">#REF!</definedName>
    <definedName name="BLPR17420040303143550507" localSheetId="0" hidden="1">#REF!</definedName>
    <definedName name="BLPR17420040303143550507" localSheetId="1" hidden="1">#REF!</definedName>
    <definedName name="BLPR17420040303143550507" hidden="1">#REF!</definedName>
    <definedName name="BLPR17420040303143550507_1_2" localSheetId="0" hidden="1">#REF!</definedName>
    <definedName name="BLPR17420040303143550507_1_2" localSheetId="1" hidden="1">#REF!</definedName>
    <definedName name="BLPR17420040303143550507_1_2" hidden="1">#REF!</definedName>
    <definedName name="BLPR17420040303143550507_2_2" localSheetId="0" hidden="1">#REF!</definedName>
    <definedName name="BLPR17420040303143550507_2_2" localSheetId="1" hidden="1">#REF!</definedName>
    <definedName name="BLPR17420040303143550507_2_2" hidden="1">#REF!</definedName>
    <definedName name="BLPR17520040303143550527" localSheetId="0" hidden="1">#REF!</definedName>
    <definedName name="BLPR17520040303143550527" localSheetId="1" hidden="1">#REF!</definedName>
    <definedName name="BLPR17520040303143550527" hidden="1">#REF!</definedName>
    <definedName name="BLPR17520040303143550527_1_2" localSheetId="0" hidden="1">#REF!</definedName>
    <definedName name="BLPR17520040303143550527_1_2" localSheetId="1" hidden="1">#REF!</definedName>
    <definedName name="BLPR17520040303143550527_1_2" hidden="1">#REF!</definedName>
    <definedName name="BLPR17520040303143550527_2_2" localSheetId="0" hidden="1">#REF!</definedName>
    <definedName name="BLPR17520040303143550527_2_2" localSheetId="1" hidden="1">#REF!</definedName>
    <definedName name="BLPR17520040303143550527_2_2" hidden="1">#REF!</definedName>
    <definedName name="BLPR17620040303143550547" localSheetId="0" hidden="1">#REF!</definedName>
    <definedName name="BLPR17620040303143550547" localSheetId="1" hidden="1">#REF!</definedName>
    <definedName name="BLPR17620040303143550547" hidden="1">#REF!</definedName>
    <definedName name="BLPR17620040303143550547_1_2" localSheetId="0" hidden="1">#REF!</definedName>
    <definedName name="BLPR17620040303143550547_1_2" localSheetId="1" hidden="1">#REF!</definedName>
    <definedName name="BLPR17620040303143550547_1_2" hidden="1">#REF!</definedName>
    <definedName name="BLPR17620040303143550547_2_2" localSheetId="0" hidden="1">#REF!</definedName>
    <definedName name="BLPR17620040303143550547_2_2" localSheetId="1" hidden="1">#REF!</definedName>
    <definedName name="BLPR17620040303143550547_2_2" hidden="1">#REF!</definedName>
    <definedName name="BLPR17720040303143550557" localSheetId="0" hidden="1">#REF!</definedName>
    <definedName name="BLPR17720040303143550557" localSheetId="1" hidden="1">#REF!</definedName>
    <definedName name="BLPR17720040303143550557" hidden="1">#REF!</definedName>
    <definedName name="BLPR17720040303143550557_1_2" localSheetId="0" hidden="1">#REF!</definedName>
    <definedName name="BLPR17720040303143550557_1_2" localSheetId="1" hidden="1">#REF!</definedName>
    <definedName name="BLPR17720040303143550557_1_2" hidden="1">#REF!</definedName>
    <definedName name="BLPR17720040303143550557_2_2" localSheetId="0" hidden="1">#REF!</definedName>
    <definedName name="BLPR17720040303143550557_2_2" localSheetId="1" hidden="1">#REF!</definedName>
    <definedName name="BLPR17720040303143550557_2_2" hidden="1">#REF!</definedName>
    <definedName name="BLPR17820040303143550577" localSheetId="0" hidden="1">#REF!</definedName>
    <definedName name="BLPR17820040303143550577" localSheetId="1" hidden="1">#REF!</definedName>
    <definedName name="BLPR17820040303143550577" hidden="1">#REF!</definedName>
    <definedName name="BLPR17820040303143550577_1_2" localSheetId="0" hidden="1">#REF!</definedName>
    <definedName name="BLPR17820040303143550577_1_2" localSheetId="1" hidden="1">#REF!</definedName>
    <definedName name="BLPR17820040303143550577_1_2" hidden="1">#REF!</definedName>
    <definedName name="BLPR17820040303143550577_2_2" localSheetId="0" hidden="1">#REF!</definedName>
    <definedName name="BLPR17820040303143550577_2_2" localSheetId="1" hidden="1">#REF!</definedName>
    <definedName name="BLPR17820040303143550577_2_2" hidden="1">#REF!</definedName>
    <definedName name="BLPR17920040303143550597" localSheetId="0" hidden="1">#REF!</definedName>
    <definedName name="BLPR17920040303143550597" localSheetId="1" hidden="1">#REF!</definedName>
    <definedName name="BLPR17920040303143550597" hidden="1">#REF!</definedName>
    <definedName name="BLPR17920040303143550597_1_2" localSheetId="0" hidden="1">#REF!</definedName>
    <definedName name="BLPR17920040303143550597_1_2" localSheetId="1" hidden="1">#REF!</definedName>
    <definedName name="BLPR17920040303143550597_1_2" hidden="1">#REF!</definedName>
    <definedName name="BLPR17920040303143550597_2_2" localSheetId="0" hidden="1">#REF!</definedName>
    <definedName name="BLPR17920040303143550597_2_2" localSheetId="1" hidden="1">#REF!</definedName>
    <definedName name="BLPR17920040303143550597_2_2" hidden="1">#REF!</definedName>
    <definedName name="BLPR18020040303143550617" localSheetId="0" hidden="1">#REF!</definedName>
    <definedName name="BLPR18020040303143550617" localSheetId="1" hidden="1">#REF!</definedName>
    <definedName name="BLPR18020040303143550617" hidden="1">#REF!</definedName>
    <definedName name="BLPR18020040303143550617_1_2" localSheetId="0" hidden="1">#REF!</definedName>
    <definedName name="BLPR18020040303143550617_1_2" localSheetId="1" hidden="1">#REF!</definedName>
    <definedName name="BLPR18020040303143550617_1_2" hidden="1">#REF!</definedName>
    <definedName name="BLPR18020040303143550617_2_2" localSheetId="0" hidden="1">#REF!</definedName>
    <definedName name="BLPR18020040303143550617_2_2" localSheetId="1" hidden="1">#REF!</definedName>
    <definedName name="BLPR18020040303143550617_2_2" hidden="1">#REF!</definedName>
    <definedName name="BLPR18120040303143550637" localSheetId="0" hidden="1">#REF!</definedName>
    <definedName name="BLPR18120040303143550637" localSheetId="1" hidden="1">#REF!</definedName>
    <definedName name="BLPR18120040303143550637" hidden="1">#REF!</definedName>
    <definedName name="BLPR18120040303143550637_1_2" localSheetId="0" hidden="1">#REF!</definedName>
    <definedName name="BLPR18120040303143550637_1_2" localSheetId="1" hidden="1">#REF!</definedName>
    <definedName name="BLPR18120040303143550637_1_2" hidden="1">#REF!</definedName>
    <definedName name="BLPR18120040303143550637_2_2" localSheetId="0" hidden="1">#REF!</definedName>
    <definedName name="BLPR18120040303143550637_2_2" localSheetId="1" hidden="1">#REF!</definedName>
    <definedName name="BLPR18120040303143550637_2_2" hidden="1">#REF!</definedName>
    <definedName name="BLPR1820040303143540823" localSheetId="0" hidden="1">#REF!</definedName>
    <definedName name="BLPR1820040303143540823" localSheetId="1" hidden="1">#REF!</definedName>
    <definedName name="BLPR1820040303143540823" hidden="1">#REF!</definedName>
    <definedName name="BLPR1820040303143540823_1_3" localSheetId="0" hidden="1">#REF!</definedName>
    <definedName name="BLPR1820040303143540823_1_3" localSheetId="1" hidden="1">#REF!</definedName>
    <definedName name="BLPR1820040303143540823_1_3" hidden="1">#REF!</definedName>
    <definedName name="BLPR1820040303143540823_2_3" localSheetId="0" hidden="1">#REF!</definedName>
    <definedName name="BLPR1820040303143540823_2_3" localSheetId="1" hidden="1">#REF!</definedName>
    <definedName name="BLPR1820040303143540823_2_3" hidden="1">#REF!</definedName>
    <definedName name="BLPR1820040303143540823_3_3" localSheetId="0" hidden="1">#REF!</definedName>
    <definedName name="BLPR1820040303143540823_3_3" localSheetId="1" hidden="1">#REF!</definedName>
    <definedName name="BLPR1820040303143540823_3_3" hidden="1">#REF!</definedName>
    <definedName name="BLPR18220040303143550657" localSheetId="0" hidden="1">#REF!</definedName>
    <definedName name="BLPR18220040303143550657" localSheetId="1" hidden="1">#REF!</definedName>
    <definedName name="BLPR18220040303143550657" hidden="1">#REF!</definedName>
    <definedName name="BLPR18220040303143550657_1_2" localSheetId="0" hidden="1">#REF!</definedName>
    <definedName name="BLPR18220040303143550657_1_2" localSheetId="1" hidden="1">#REF!</definedName>
    <definedName name="BLPR18220040303143550657_1_2" hidden="1">#REF!</definedName>
    <definedName name="BLPR18220040303143550657_2_2" localSheetId="0" hidden="1">#REF!</definedName>
    <definedName name="BLPR18220040303143550657_2_2" localSheetId="1" hidden="1">#REF!</definedName>
    <definedName name="BLPR18220040303143550657_2_2" hidden="1">#REF!</definedName>
    <definedName name="BLPR18320040303143550678" localSheetId="0" hidden="1">#REF!</definedName>
    <definedName name="BLPR18320040303143550678" localSheetId="1" hidden="1">#REF!</definedName>
    <definedName name="BLPR18320040303143550678" hidden="1">#REF!</definedName>
    <definedName name="BLPR18320040303143550678_1_2" localSheetId="0" hidden="1">#REF!</definedName>
    <definedName name="BLPR18320040303143550678_1_2" localSheetId="1" hidden="1">#REF!</definedName>
    <definedName name="BLPR18320040303143550678_1_2" hidden="1">#REF!</definedName>
    <definedName name="BLPR18320040303143550678_2_2" localSheetId="0" hidden="1">#REF!</definedName>
    <definedName name="BLPR18320040303143550678_2_2" localSheetId="1" hidden="1">#REF!</definedName>
    <definedName name="BLPR18320040303143550678_2_2" hidden="1">#REF!</definedName>
    <definedName name="BLPR18420040303143550698" localSheetId="0" hidden="1">#REF!</definedName>
    <definedName name="BLPR18420040303143550698" localSheetId="1" hidden="1">#REF!</definedName>
    <definedName name="BLPR18420040303143550698" hidden="1">#REF!</definedName>
    <definedName name="BLPR18420040303143550698_1_2" localSheetId="0" hidden="1">#REF!</definedName>
    <definedName name="BLPR18420040303143550698_1_2" localSheetId="1" hidden="1">#REF!</definedName>
    <definedName name="BLPR18420040303143550698_1_2" hidden="1">#REF!</definedName>
    <definedName name="BLPR18420040303143550698_2_2" localSheetId="0" hidden="1">#REF!</definedName>
    <definedName name="BLPR18420040303143550698_2_2" localSheetId="1" hidden="1">#REF!</definedName>
    <definedName name="BLPR18420040303143550698_2_2" hidden="1">#REF!</definedName>
    <definedName name="BLPR18520040303143550718" localSheetId="0" hidden="1">#REF!</definedName>
    <definedName name="BLPR18520040303143550718" localSheetId="1" hidden="1">#REF!</definedName>
    <definedName name="BLPR18520040303143550718" hidden="1">#REF!</definedName>
    <definedName name="BLPR18520040303143550718_1_2" localSheetId="0" hidden="1">#REF!</definedName>
    <definedName name="BLPR18520040303143550718_1_2" localSheetId="1" hidden="1">#REF!</definedName>
    <definedName name="BLPR18520040303143550718_1_2" hidden="1">#REF!</definedName>
    <definedName name="BLPR18520040303143550718_2_2" localSheetId="0" hidden="1">#REF!</definedName>
    <definedName name="BLPR18520040303143550718_2_2" localSheetId="1" hidden="1">#REF!</definedName>
    <definedName name="BLPR18520040303143550718_2_2" hidden="1">#REF!</definedName>
    <definedName name="BLPR18620040303143550738" localSheetId="0" hidden="1">#REF!</definedName>
    <definedName name="BLPR18620040303143550738" localSheetId="1" hidden="1">#REF!</definedName>
    <definedName name="BLPR18620040303143550738" hidden="1">#REF!</definedName>
    <definedName name="BLPR18620040303143550738_1_2" localSheetId="0" hidden="1">#REF!</definedName>
    <definedName name="BLPR18620040303143550738_1_2" localSheetId="1" hidden="1">#REF!</definedName>
    <definedName name="BLPR18620040303143550738_1_2" hidden="1">#REF!</definedName>
    <definedName name="BLPR18620040303143550738_2_2" localSheetId="0" hidden="1">#REF!</definedName>
    <definedName name="BLPR18620040303143550738_2_2" localSheetId="1" hidden="1">#REF!</definedName>
    <definedName name="BLPR18620040303143550738_2_2" hidden="1">#REF!</definedName>
    <definedName name="BLPR18720040303143550758" localSheetId="0" hidden="1">#REF!</definedName>
    <definedName name="BLPR18720040303143550758" localSheetId="1" hidden="1">#REF!</definedName>
    <definedName name="BLPR18720040303143550758" hidden="1">#REF!</definedName>
    <definedName name="BLPR18720040303143550758_1_2" localSheetId="0" hidden="1">#REF!</definedName>
    <definedName name="BLPR18720040303143550758_1_2" localSheetId="1" hidden="1">#REF!</definedName>
    <definedName name="BLPR18720040303143550758_1_2" hidden="1">#REF!</definedName>
    <definedName name="BLPR18720040303143550758_2_2" localSheetId="0" hidden="1">#REF!</definedName>
    <definedName name="BLPR18720040303143550758_2_2" localSheetId="1" hidden="1">#REF!</definedName>
    <definedName name="BLPR18720040303143550758_2_2" hidden="1">#REF!</definedName>
    <definedName name="BLPR18820040303143550778" localSheetId="0" hidden="1">#REF!</definedName>
    <definedName name="BLPR18820040303143550778" localSheetId="1" hidden="1">#REF!</definedName>
    <definedName name="BLPR18820040303143550778" hidden="1">#REF!</definedName>
    <definedName name="BLPR18820040303143550778_1_2" localSheetId="0" hidden="1">#REF!</definedName>
    <definedName name="BLPR18820040303143550778_1_2" localSheetId="1" hidden="1">#REF!</definedName>
    <definedName name="BLPR18820040303143550778_1_2" hidden="1">#REF!</definedName>
    <definedName name="BLPR18820040303143550778_2_2" localSheetId="0" hidden="1">#REF!</definedName>
    <definedName name="BLPR18820040303143550778_2_2" localSheetId="1" hidden="1">#REF!</definedName>
    <definedName name="BLPR18820040303143550778_2_2" hidden="1">#REF!</definedName>
    <definedName name="BLPR18920040303143550798" localSheetId="0" hidden="1">#REF!</definedName>
    <definedName name="BLPR18920040303143550798" localSheetId="1" hidden="1">#REF!</definedName>
    <definedName name="BLPR18920040303143550798" hidden="1">#REF!</definedName>
    <definedName name="BLPR18920040303143550798_1_2" localSheetId="0" hidden="1">#REF!</definedName>
    <definedName name="BLPR18920040303143550798_1_2" localSheetId="1" hidden="1">#REF!</definedName>
    <definedName name="BLPR18920040303143550798_1_2" hidden="1">#REF!</definedName>
    <definedName name="BLPR18920040303143550798_2_2" localSheetId="0" hidden="1">#REF!</definedName>
    <definedName name="BLPR18920040303143550798_2_2" localSheetId="1" hidden="1">#REF!</definedName>
    <definedName name="BLPR18920040303143550798_2_2" hidden="1">#REF!</definedName>
    <definedName name="BLPR19020040303143550818" localSheetId="0" hidden="1">#REF!</definedName>
    <definedName name="BLPR19020040303143550818" localSheetId="1" hidden="1">#REF!</definedName>
    <definedName name="BLPR19020040303143550818" hidden="1">#REF!</definedName>
    <definedName name="BLPR19020040303143550818_1_2" localSheetId="0" hidden="1">#REF!</definedName>
    <definedName name="BLPR19020040303143550818_1_2" localSheetId="1" hidden="1">#REF!</definedName>
    <definedName name="BLPR19020040303143550818_1_2" hidden="1">#REF!</definedName>
    <definedName name="BLPR19020040303143550818_2_2" localSheetId="0" hidden="1">#REF!</definedName>
    <definedName name="BLPR19020040303143550818_2_2" localSheetId="1" hidden="1">#REF!</definedName>
    <definedName name="BLPR19020040303143550818_2_2" hidden="1">#REF!</definedName>
    <definedName name="BLPR19120040303143550838" localSheetId="0" hidden="1">#REF!</definedName>
    <definedName name="BLPR19120040303143550838" localSheetId="1" hidden="1">#REF!</definedName>
    <definedName name="BLPR19120040303143550838" hidden="1">#REF!</definedName>
    <definedName name="BLPR19120040303143550838_1_2" localSheetId="0" hidden="1">#REF!</definedName>
    <definedName name="BLPR19120040303143550838_1_2" localSheetId="1" hidden="1">#REF!</definedName>
    <definedName name="BLPR19120040303143550838_1_2" hidden="1">#REF!</definedName>
    <definedName name="BLPR19120040303143550838_2_2" localSheetId="0" hidden="1">#REF!</definedName>
    <definedName name="BLPR19120040303143550838_2_2" localSheetId="1" hidden="1">#REF!</definedName>
    <definedName name="BLPR19120040303143550838_2_2" hidden="1">#REF!</definedName>
    <definedName name="BLPR1920040303143540823" localSheetId="0" hidden="1">#REF!</definedName>
    <definedName name="BLPR1920040303143540823" localSheetId="1" hidden="1">#REF!</definedName>
    <definedName name="BLPR1920040303143540823" hidden="1">#REF!</definedName>
    <definedName name="BLPR1920040303143540823_1_3" localSheetId="0" hidden="1">#REF!</definedName>
    <definedName name="BLPR1920040303143540823_1_3" localSheetId="1" hidden="1">#REF!</definedName>
    <definedName name="BLPR1920040303143540823_1_3" hidden="1">#REF!</definedName>
    <definedName name="BLPR1920040303143540823_2_3" localSheetId="0" hidden="1">#REF!</definedName>
    <definedName name="BLPR1920040303143540823_2_3" localSheetId="1" hidden="1">#REF!</definedName>
    <definedName name="BLPR1920040303143540823_2_3" hidden="1">#REF!</definedName>
    <definedName name="BLPR1920040303143540823_3_3" localSheetId="0" hidden="1">#REF!</definedName>
    <definedName name="BLPR1920040303143540823_3_3" localSheetId="1" hidden="1">#REF!</definedName>
    <definedName name="BLPR1920040303143540823_3_3" hidden="1">#REF!</definedName>
    <definedName name="BLPR19220040303143550858" localSheetId="0" hidden="1">#REF!</definedName>
    <definedName name="BLPR19220040303143550858" localSheetId="1" hidden="1">#REF!</definedName>
    <definedName name="BLPR19220040303143550858" hidden="1">#REF!</definedName>
    <definedName name="BLPR19220040303143550858_1_2" localSheetId="0" hidden="1">#REF!</definedName>
    <definedName name="BLPR19220040303143550858_1_2" localSheetId="1" hidden="1">#REF!</definedName>
    <definedName name="BLPR19220040303143550858_1_2" hidden="1">#REF!</definedName>
    <definedName name="BLPR19220040303143550858_2_2" localSheetId="0" hidden="1">#REF!</definedName>
    <definedName name="BLPR19220040303143550858_2_2" localSheetId="1" hidden="1">#REF!</definedName>
    <definedName name="BLPR19220040303143550858_2_2" hidden="1">#REF!</definedName>
    <definedName name="BLPR19320040303143550878" localSheetId="0" hidden="1">#REF!</definedName>
    <definedName name="BLPR19320040303143550878" localSheetId="1" hidden="1">#REF!</definedName>
    <definedName name="BLPR19320040303143550878" hidden="1">#REF!</definedName>
    <definedName name="BLPR19320040303143550878_1_2" localSheetId="0" hidden="1">#REF!</definedName>
    <definedName name="BLPR19320040303143550878_1_2" localSheetId="1" hidden="1">#REF!</definedName>
    <definedName name="BLPR19320040303143550878_1_2" hidden="1">#REF!</definedName>
    <definedName name="BLPR19320040303143550878_2_2" localSheetId="0" hidden="1">#REF!</definedName>
    <definedName name="BLPR19320040303143550878_2_2" localSheetId="1" hidden="1">#REF!</definedName>
    <definedName name="BLPR19320040303143550878_2_2" hidden="1">#REF!</definedName>
    <definedName name="BLPR19420040303143550898" localSheetId="0" hidden="1">#REF!</definedName>
    <definedName name="BLPR19420040303143550898" localSheetId="1" hidden="1">#REF!</definedName>
    <definedName name="BLPR19420040303143550898" hidden="1">#REF!</definedName>
    <definedName name="BLPR19420040303143550898_1_2" localSheetId="0" hidden="1">#REF!</definedName>
    <definedName name="BLPR19420040303143550898_1_2" localSheetId="1" hidden="1">#REF!</definedName>
    <definedName name="BLPR19420040303143550898_1_2" hidden="1">#REF!</definedName>
    <definedName name="BLPR19420040303143550898_2_2" localSheetId="0" hidden="1">#REF!</definedName>
    <definedName name="BLPR19420040303143550898_2_2" localSheetId="1" hidden="1">#REF!</definedName>
    <definedName name="BLPR19420040303143550898_2_2" hidden="1">#REF!</definedName>
    <definedName name="BLPR19520040303143550928" localSheetId="0" hidden="1">#REF!</definedName>
    <definedName name="BLPR19520040303143550928" localSheetId="1" hidden="1">#REF!</definedName>
    <definedName name="BLPR19520040303143550928" hidden="1">#REF!</definedName>
    <definedName name="BLPR19520040303143550928_1_2" localSheetId="0" hidden="1">#REF!</definedName>
    <definedName name="BLPR19520040303143550928_1_2" localSheetId="1" hidden="1">#REF!</definedName>
    <definedName name="BLPR19520040303143550928_1_2" hidden="1">#REF!</definedName>
    <definedName name="BLPR19520040303143550928_2_2" localSheetId="0" hidden="1">#REF!</definedName>
    <definedName name="BLPR19520040303143550928_2_2" localSheetId="1" hidden="1">#REF!</definedName>
    <definedName name="BLPR19520040303143550928_2_2" hidden="1">#REF!</definedName>
    <definedName name="BLPR19620040303143550948" localSheetId="0" hidden="1">#REF!</definedName>
    <definedName name="BLPR19620040303143550948" localSheetId="1" hidden="1">#REF!</definedName>
    <definedName name="BLPR19620040303143550948" hidden="1">#REF!</definedName>
    <definedName name="BLPR19620040303143550948_1_2" localSheetId="0" hidden="1">#REF!</definedName>
    <definedName name="BLPR19620040303143550948_1_2" localSheetId="1" hidden="1">#REF!</definedName>
    <definedName name="BLPR19620040303143550948_1_2" hidden="1">#REF!</definedName>
    <definedName name="BLPR19620040303143550948_2_2" localSheetId="0" hidden="1">#REF!</definedName>
    <definedName name="BLPR19620040303143550948_2_2" localSheetId="1" hidden="1">#REF!</definedName>
    <definedName name="BLPR19620040303143550948_2_2" hidden="1">#REF!</definedName>
    <definedName name="BLPR19720040303143550968" localSheetId="0" hidden="1">#REF!</definedName>
    <definedName name="BLPR19720040303143550968" localSheetId="1" hidden="1">#REF!</definedName>
    <definedName name="BLPR19720040303143550968" hidden="1">#REF!</definedName>
    <definedName name="BLPR19720040303143550968_1_2" localSheetId="0" hidden="1">#REF!</definedName>
    <definedName name="BLPR19720040303143550968_1_2" localSheetId="1" hidden="1">#REF!</definedName>
    <definedName name="BLPR19720040303143550968_1_2" hidden="1">#REF!</definedName>
    <definedName name="BLPR19720040303143550968_2_2" localSheetId="0" hidden="1">#REF!</definedName>
    <definedName name="BLPR19720040303143550968_2_2" localSheetId="1" hidden="1">#REF!</definedName>
    <definedName name="BLPR19720040303143550968_2_2" hidden="1">#REF!</definedName>
    <definedName name="BLPR19820040303143550988" localSheetId="0" hidden="1">#REF!</definedName>
    <definedName name="BLPR19820040303143550988" localSheetId="1" hidden="1">#REF!</definedName>
    <definedName name="BLPR19820040303143550988" hidden="1">#REF!</definedName>
    <definedName name="BLPR19820040303143550988_1_2" localSheetId="0" hidden="1">#REF!</definedName>
    <definedName name="BLPR19820040303143550988_1_2" localSheetId="1" hidden="1">#REF!</definedName>
    <definedName name="BLPR19820040303143550988_1_2" hidden="1">#REF!</definedName>
    <definedName name="BLPR19820040303143550988_2_2" localSheetId="0" hidden="1">#REF!</definedName>
    <definedName name="BLPR19820040303143550988_2_2" localSheetId="1" hidden="1">#REF!</definedName>
    <definedName name="BLPR19820040303143550988_2_2" hidden="1">#REF!</definedName>
    <definedName name="BLPR19920040303143551999" localSheetId="0" hidden="1">#REF!</definedName>
    <definedName name="BLPR19920040303143551999" localSheetId="1" hidden="1">#REF!</definedName>
    <definedName name="BLPR19920040303143551999" hidden="1">#REF!</definedName>
    <definedName name="BLPR19920040303143551999_1_1" localSheetId="0" hidden="1">#REF!</definedName>
    <definedName name="BLPR19920040303143551999_1_1" localSheetId="1" hidden="1">#REF!</definedName>
    <definedName name="BLPR19920040303143551999_1_1" hidden="1">#REF!</definedName>
    <definedName name="BLPR20020040303143551999" localSheetId="0" hidden="1">#REF!</definedName>
    <definedName name="BLPR20020040303143551999" localSheetId="1" hidden="1">#REF!</definedName>
    <definedName name="BLPR20020040303143551999" hidden="1">#REF!</definedName>
    <definedName name="BLPR20020040303143551999_1_1" localSheetId="0" hidden="1">#REF!</definedName>
    <definedName name="BLPR20020040303143551999_1_1" localSheetId="1" hidden="1">#REF!</definedName>
    <definedName name="BLPR20020040303143551999_1_1" hidden="1">#REF!</definedName>
    <definedName name="BLPR20120040303143551999" localSheetId="0" hidden="1">#REF!</definedName>
    <definedName name="BLPR20120040303143551999" localSheetId="1" hidden="1">#REF!</definedName>
    <definedName name="BLPR20120040303143551999" hidden="1">#REF!</definedName>
    <definedName name="BLPR20120040303143551999_1_1" localSheetId="0" hidden="1">#REF!</definedName>
    <definedName name="BLPR20120040303143551999_1_1" localSheetId="1" hidden="1">#REF!</definedName>
    <definedName name="BLPR20120040303143551999_1_1" hidden="1">#REF!</definedName>
    <definedName name="BLPR2020040303143540823" localSheetId="0" hidden="1">#REF!</definedName>
    <definedName name="BLPR2020040303143540823" localSheetId="1" hidden="1">#REF!</definedName>
    <definedName name="BLPR2020040303143540823" hidden="1">#REF!</definedName>
    <definedName name="BLPR2020040303143540823_1_3" localSheetId="0" hidden="1">#REF!</definedName>
    <definedName name="BLPR2020040303143540823_1_3" localSheetId="1" hidden="1">#REF!</definedName>
    <definedName name="BLPR2020040303143540823_1_3" hidden="1">#REF!</definedName>
    <definedName name="BLPR2020040303143540823_2_3" localSheetId="0" hidden="1">#REF!</definedName>
    <definedName name="BLPR2020040303143540823_2_3" localSheetId="1" hidden="1">#REF!</definedName>
    <definedName name="BLPR2020040303143540823_2_3" hidden="1">#REF!</definedName>
    <definedName name="BLPR2020040303143540823_3_3" localSheetId="0" hidden="1">#REF!</definedName>
    <definedName name="BLPR2020040303143540823_3_3" localSheetId="1" hidden="1">#REF!</definedName>
    <definedName name="BLPR2020040303143540823_3_3" hidden="1">#REF!</definedName>
    <definedName name="BLPR20220040303143551999" localSheetId="0" hidden="1">#REF!</definedName>
    <definedName name="BLPR20220040303143551999" localSheetId="1" hidden="1">#REF!</definedName>
    <definedName name="BLPR20220040303143551999" hidden="1">#REF!</definedName>
    <definedName name="BLPR20220040303143551999_1_1" localSheetId="0" hidden="1">#REF!</definedName>
    <definedName name="BLPR20220040303143551999_1_1" localSheetId="1" hidden="1">#REF!</definedName>
    <definedName name="BLPR20220040303143551999_1_1" hidden="1">#REF!</definedName>
    <definedName name="BLPR20320040303143552009" localSheetId="0" hidden="1">#REF!</definedName>
    <definedName name="BLPR20320040303143552009" localSheetId="1" hidden="1">#REF!</definedName>
    <definedName name="BLPR20320040303143552009" hidden="1">#REF!</definedName>
    <definedName name="BLPR20320040303143552009_1_1" localSheetId="0" hidden="1">#REF!</definedName>
    <definedName name="BLPR20320040303143552009_1_1" localSheetId="1" hidden="1">#REF!</definedName>
    <definedName name="BLPR20320040303143552009_1_1" hidden="1">#REF!</definedName>
    <definedName name="BLPR20420040303143552009" localSheetId="0" hidden="1">#REF!</definedName>
    <definedName name="BLPR20420040303143552009" localSheetId="1" hidden="1">#REF!</definedName>
    <definedName name="BLPR20420040303143552009" hidden="1">#REF!</definedName>
    <definedName name="BLPR20420040303143552009_1_1" localSheetId="0" hidden="1">#REF!</definedName>
    <definedName name="BLPR20420040303143552009_1_1" localSheetId="1" hidden="1">#REF!</definedName>
    <definedName name="BLPR20420040303143552009_1_1" hidden="1">#REF!</definedName>
    <definedName name="BLPR20520040303143552009" localSheetId="0" hidden="1">#REF!</definedName>
    <definedName name="BLPR20520040303143552009" localSheetId="1" hidden="1">#REF!</definedName>
    <definedName name="BLPR20520040303143552009" hidden="1">#REF!</definedName>
    <definedName name="BLPR20520040303143552009_1_1" localSheetId="0" hidden="1">#REF!</definedName>
    <definedName name="BLPR20520040303143552009_1_1" localSheetId="1" hidden="1">#REF!</definedName>
    <definedName name="BLPR20520040303143552009_1_1" hidden="1">#REF!</definedName>
    <definedName name="BLPR20620040303143552009" localSheetId="0" hidden="1">#REF!</definedName>
    <definedName name="BLPR20620040303143552009" localSheetId="1" hidden="1">#REF!</definedName>
    <definedName name="BLPR20620040303143552009" hidden="1">#REF!</definedName>
    <definedName name="BLPR20620040303143552009_1_1" localSheetId="0" hidden="1">#REF!</definedName>
    <definedName name="BLPR20620040303143552009_1_1" localSheetId="1" hidden="1">#REF!</definedName>
    <definedName name="BLPR20620040303143552009_1_1" hidden="1">#REF!</definedName>
    <definedName name="BLPR20720040303143552009" localSheetId="0" hidden="1">#REF!</definedName>
    <definedName name="BLPR20720040303143552009" localSheetId="1" hidden="1">#REF!</definedName>
    <definedName name="BLPR20720040303143552009" hidden="1">#REF!</definedName>
    <definedName name="BLPR20720040303143552009_1_1" localSheetId="0" hidden="1">#REF!</definedName>
    <definedName name="BLPR20720040303143552009_1_1" localSheetId="1" hidden="1">#REF!</definedName>
    <definedName name="BLPR20720040303143552009_1_1" hidden="1">#REF!</definedName>
    <definedName name="BLPR20820040303143552009" localSheetId="0" hidden="1">#REF!</definedName>
    <definedName name="BLPR20820040303143552009" localSheetId="1" hidden="1">#REF!</definedName>
    <definedName name="BLPR20820040303143552009" hidden="1">#REF!</definedName>
    <definedName name="BLPR20820040303143552009_1_1" localSheetId="0" hidden="1">#REF!</definedName>
    <definedName name="BLPR20820040303143552009_1_1" localSheetId="1" hidden="1">#REF!</definedName>
    <definedName name="BLPR20820040303143552009_1_1" hidden="1">#REF!</definedName>
    <definedName name="BLPR20920040303143552009" localSheetId="0" hidden="1">#REF!</definedName>
    <definedName name="BLPR20920040303143552009" localSheetId="1" hidden="1">#REF!</definedName>
    <definedName name="BLPR20920040303143552009" hidden="1">#REF!</definedName>
    <definedName name="BLPR20920040303143552009_1_1" localSheetId="0" hidden="1">#REF!</definedName>
    <definedName name="BLPR20920040303143552009_1_1" localSheetId="1" hidden="1">#REF!</definedName>
    <definedName name="BLPR20920040303143552009_1_1" hidden="1">#REF!</definedName>
    <definedName name="BLPR21020040303143552009" localSheetId="0" hidden="1">#REF!</definedName>
    <definedName name="BLPR21020040303143552009" localSheetId="1" hidden="1">#REF!</definedName>
    <definedName name="BLPR21020040303143552009" hidden="1">#REF!</definedName>
    <definedName name="BLPR21020040303143552009_1_1" localSheetId="0" hidden="1">#REF!</definedName>
    <definedName name="BLPR21020040303143552009_1_1" localSheetId="1" hidden="1">#REF!</definedName>
    <definedName name="BLPR21020040303143552009_1_1" hidden="1">#REF!</definedName>
    <definedName name="BLPR21120040303143552009" localSheetId="0" hidden="1">#REF!</definedName>
    <definedName name="BLPR21120040303143552009" localSheetId="1" hidden="1">#REF!</definedName>
    <definedName name="BLPR21120040303143552009" hidden="1">#REF!</definedName>
    <definedName name="BLPR21120040303143552009_1_1" localSheetId="0" hidden="1">#REF!</definedName>
    <definedName name="BLPR21120040303143552009_1_1" localSheetId="1" hidden="1">#REF!</definedName>
    <definedName name="BLPR21120040303143552009_1_1" hidden="1">#REF!</definedName>
    <definedName name="BLPR2120040303143540823" localSheetId="0" hidden="1">#REF!</definedName>
    <definedName name="BLPR2120040303143540823" localSheetId="1" hidden="1">#REF!</definedName>
    <definedName name="BLPR2120040303143540823" hidden="1">#REF!</definedName>
    <definedName name="BLPR2120040303143540823_1_3" localSheetId="0" hidden="1">#REF!</definedName>
    <definedName name="BLPR2120040303143540823_1_3" localSheetId="1" hidden="1">#REF!</definedName>
    <definedName name="BLPR2120040303143540823_1_3" hidden="1">#REF!</definedName>
    <definedName name="BLPR2120040303143540823_2_3" localSheetId="0" hidden="1">#REF!</definedName>
    <definedName name="BLPR2120040303143540823_2_3" localSheetId="1" hidden="1">#REF!</definedName>
    <definedName name="BLPR2120040303143540823_2_3" hidden="1">#REF!</definedName>
    <definedName name="BLPR2120040303143540823_3_3" localSheetId="0" hidden="1">#REF!</definedName>
    <definedName name="BLPR2120040303143540823_3_3" localSheetId="1" hidden="1">#REF!</definedName>
    <definedName name="BLPR2120040303143540823_3_3" hidden="1">#REF!</definedName>
    <definedName name="BLPR21220040303143552009" localSheetId="0" hidden="1">#REF!</definedName>
    <definedName name="BLPR21220040303143552009" localSheetId="1" hidden="1">#REF!</definedName>
    <definedName name="BLPR21220040303143552009" hidden="1">#REF!</definedName>
    <definedName name="BLPR21220040303143552009_1_1" localSheetId="0" hidden="1">#REF!</definedName>
    <definedName name="BLPR21220040303143552009_1_1" localSheetId="1" hidden="1">#REF!</definedName>
    <definedName name="BLPR21220040303143552009_1_1" hidden="1">#REF!</definedName>
    <definedName name="BLPR21320040303143552009" localSheetId="0" hidden="1">#REF!</definedName>
    <definedName name="BLPR21320040303143552009" localSheetId="1" hidden="1">#REF!</definedName>
    <definedName name="BLPR21320040303143552009" hidden="1">#REF!</definedName>
    <definedName name="BLPR21320040303143552009_1_1" localSheetId="0" hidden="1">#REF!</definedName>
    <definedName name="BLPR21320040303143552009_1_1" localSheetId="1" hidden="1">#REF!</definedName>
    <definedName name="BLPR21320040303143552009_1_1" hidden="1">#REF!</definedName>
    <definedName name="BLPR21420040303143552019" localSheetId="0" hidden="1">#REF!</definedName>
    <definedName name="BLPR21420040303143552019" localSheetId="1" hidden="1">#REF!</definedName>
    <definedName name="BLPR21420040303143552019" hidden="1">#REF!</definedName>
    <definedName name="BLPR21420040303143552019_1_1" localSheetId="0" hidden="1">#REF!</definedName>
    <definedName name="BLPR21420040303143552019_1_1" localSheetId="1" hidden="1">#REF!</definedName>
    <definedName name="BLPR21420040303143552019_1_1" hidden="1">#REF!</definedName>
    <definedName name="BLPR21520040303143552080" localSheetId="0" hidden="1">#REF!</definedName>
    <definedName name="BLPR21520040303143552080" localSheetId="1" hidden="1">#REF!</definedName>
    <definedName name="BLPR21520040303143552080" hidden="1">#REF!</definedName>
    <definedName name="BLPR21520040303143552080_1_2" localSheetId="0" hidden="1">#REF!</definedName>
    <definedName name="BLPR21520040303143552080_1_2" localSheetId="1" hidden="1">#REF!</definedName>
    <definedName name="BLPR21520040303143552080_1_2" hidden="1">#REF!</definedName>
    <definedName name="BLPR21520040303143552080_2_2" localSheetId="0" hidden="1">#REF!</definedName>
    <definedName name="BLPR21520040303143552080_2_2" localSheetId="1" hidden="1">#REF!</definedName>
    <definedName name="BLPR21520040303143552080_2_2" hidden="1">#REF!</definedName>
    <definedName name="BLPR21620040303143552110" localSheetId="0" hidden="1">#REF!</definedName>
    <definedName name="BLPR21620040303143552110" localSheetId="1" hidden="1">#REF!</definedName>
    <definedName name="BLPR21620040303143552110" hidden="1">#REF!</definedName>
    <definedName name="BLPR21620040303143552110_1_2" localSheetId="0" hidden="1">#REF!</definedName>
    <definedName name="BLPR21620040303143552110_1_2" localSheetId="1" hidden="1">#REF!</definedName>
    <definedName name="BLPR21620040303143552110_1_2" hidden="1">#REF!</definedName>
    <definedName name="BLPR21620040303143552110_2_2" localSheetId="0" hidden="1">#REF!</definedName>
    <definedName name="BLPR21620040303143552110_2_2" localSheetId="1" hidden="1">#REF!</definedName>
    <definedName name="BLPR21620040303143552110_2_2" hidden="1">#REF!</definedName>
    <definedName name="BLPR21720040303143552130" localSheetId="0" hidden="1">#REF!</definedName>
    <definedName name="BLPR21720040303143552130" localSheetId="1" hidden="1">#REF!</definedName>
    <definedName name="BLPR21720040303143552130" hidden="1">#REF!</definedName>
    <definedName name="BLPR21720040303143552130_1_2" localSheetId="0" hidden="1">#REF!</definedName>
    <definedName name="BLPR21720040303143552130_1_2" localSheetId="1" hidden="1">#REF!</definedName>
    <definedName name="BLPR21720040303143552130_1_2" hidden="1">#REF!</definedName>
    <definedName name="BLPR21720040303143552130_2_2" localSheetId="0" hidden="1">#REF!</definedName>
    <definedName name="BLPR21720040303143552130_2_2" localSheetId="1" hidden="1">#REF!</definedName>
    <definedName name="BLPR21720040303143552130_2_2" hidden="1">#REF!</definedName>
    <definedName name="BLPR21820040303143552160" localSheetId="0" hidden="1">#REF!</definedName>
    <definedName name="BLPR21820040303143552160" localSheetId="1" hidden="1">#REF!</definedName>
    <definedName name="BLPR21820040303143552160" hidden="1">#REF!</definedName>
    <definedName name="BLPR21820040303143552160_1_2" localSheetId="0" hidden="1">#REF!</definedName>
    <definedName name="BLPR21820040303143552160_1_2" localSheetId="1" hidden="1">#REF!</definedName>
    <definedName name="BLPR21820040303143552160_1_2" hidden="1">#REF!</definedName>
    <definedName name="BLPR21820040303143552160_2_2" localSheetId="0" hidden="1">#REF!</definedName>
    <definedName name="BLPR21820040303143552160_2_2" localSheetId="1" hidden="1">#REF!</definedName>
    <definedName name="BLPR21820040303143552160_2_2" hidden="1">#REF!</definedName>
    <definedName name="BLPR21920040303143552180" localSheetId="0" hidden="1">#REF!</definedName>
    <definedName name="BLPR21920040303143552180" localSheetId="1" hidden="1">#REF!</definedName>
    <definedName name="BLPR21920040303143552180" hidden="1">#REF!</definedName>
    <definedName name="BLPR21920040303143552180_1_2" localSheetId="0" hidden="1">#REF!</definedName>
    <definedName name="BLPR21920040303143552180_1_2" localSheetId="1" hidden="1">#REF!</definedName>
    <definedName name="BLPR21920040303143552180_1_2" hidden="1">#REF!</definedName>
    <definedName name="BLPR21920040303143552180_2_2" localSheetId="0" hidden="1">#REF!</definedName>
    <definedName name="BLPR21920040303143552180_2_2" localSheetId="1" hidden="1">#REF!</definedName>
    <definedName name="BLPR21920040303143552180_2_2" hidden="1">#REF!</definedName>
    <definedName name="BLPR220040303143540773" localSheetId="0" hidden="1">#REF!</definedName>
    <definedName name="BLPR220040303143540773" localSheetId="1" hidden="1">#REF!</definedName>
    <definedName name="BLPR220040303143540773" hidden="1">#REF!</definedName>
    <definedName name="BLPR220040303143540773_1_3" localSheetId="0" hidden="1">#REF!</definedName>
    <definedName name="BLPR220040303143540773_1_3" localSheetId="1" hidden="1">#REF!</definedName>
    <definedName name="BLPR220040303143540773_1_3" hidden="1">#REF!</definedName>
    <definedName name="BLPR220040303143540773_2_3" localSheetId="0" hidden="1">#REF!</definedName>
    <definedName name="BLPR220040303143540773_2_3" localSheetId="1" hidden="1">#REF!</definedName>
    <definedName name="BLPR220040303143540773_2_3" hidden="1">#REF!</definedName>
    <definedName name="BLPR220040303143540773_3_3" localSheetId="0" hidden="1">#REF!</definedName>
    <definedName name="BLPR220040303143540773_3_3" localSheetId="1" hidden="1">#REF!</definedName>
    <definedName name="BLPR220040303143540773_3_3" hidden="1">#REF!</definedName>
    <definedName name="BLPR22020040303143552210" localSheetId="0" hidden="1">#REF!</definedName>
    <definedName name="BLPR22020040303143552210" localSheetId="1" hidden="1">#REF!</definedName>
    <definedName name="BLPR22020040303143552210" hidden="1">#REF!</definedName>
    <definedName name="BLPR22020040303143552210_1_2" localSheetId="0" hidden="1">#REF!</definedName>
    <definedName name="BLPR22020040303143552210_1_2" localSheetId="1" hidden="1">#REF!</definedName>
    <definedName name="BLPR22020040303143552210_1_2" hidden="1">#REF!</definedName>
    <definedName name="BLPR22020040303143552210_2_2" localSheetId="0" hidden="1">#REF!</definedName>
    <definedName name="BLPR22020040303143552210_2_2" localSheetId="1" hidden="1">#REF!</definedName>
    <definedName name="BLPR22020040303143552210_2_2" hidden="1">#REF!</definedName>
    <definedName name="BLPR22120040303143552230" localSheetId="0" hidden="1">#REF!</definedName>
    <definedName name="BLPR22120040303143552230" localSheetId="1" hidden="1">#REF!</definedName>
    <definedName name="BLPR22120040303143552230" hidden="1">#REF!</definedName>
    <definedName name="BLPR22120040303143552230_1_2" localSheetId="0" hidden="1">#REF!</definedName>
    <definedName name="BLPR22120040303143552230_1_2" localSheetId="1" hidden="1">#REF!</definedName>
    <definedName name="BLPR22120040303143552230_1_2" hidden="1">#REF!</definedName>
    <definedName name="BLPR22120040303143552230_2_2" localSheetId="0" hidden="1">#REF!</definedName>
    <definedName name="BLPR22120040303143552230_2_2" localSheetId="1" hidden="1">#REF!</definedName>
    <definedName name="BLPR22120040303143552230_2_2" hidden="1">#REF!</definedName>
    <definedName name="BLPR2220040303143540833" localSheetId="0" hidden="1">#REF!</definedName>
    <definedName name="BLPR2220040303143540833" localSheetId="1" hidden="1">#REF!</definedName>
    <definedName name="BLPR2220040303143540833" hidden="1">#REF!</definedName>
    <definedName name="BLPR2220040303143540833_1_3" localSheetId="0" hidden="1">#REF!</definedName>
    <definedName name="BLPR2220040303143540833_1_3" localSheetId="1" hidden="1">#REF!</definedName>
    <definedName name="BLPR2220040303143540833_1_3" hidden="1">#REF!</definedName>
    <definedName name="BLPR2220040303143540833_2_3" localSheetId="0" hidden="1">#REF!</definedName>
    <definedName name="BLPR2220040303143540833_2_3" localSheetId="1" hidden="1">#REF!</definedName>
    <definedName name="BLPR2220040303143540833_2_3" hidden="1">#REF!</definedName>
    <definedName name="BLPR2220040303143540833_3_3" localSheetId="0" hidden="1">#REF!</definedName>
    <definedName name="BLPR2220040303143540833_3_3" localSheetId="1" hidden="1">#REF!</definedName>
    <definedName name="BLPR2220040303143540833_3_3" hidden="1">#REF!</definedName>
    <definedName name="BLPR22220040303143552260" localSheetId="0" hidden="1">#REF!</definedName>
    <definedName name="BLPR22220040303143552260" localSheetId="1" hidden="1">#REF!</definedName>
    <definedName name="BLPR22220040303143552260" hidden="1">#REF!</definedName>
    <definedName name="BLPR22220040303143552260_1_2" localSheetId="0" hidden="1">#REF!</definedName>
    <definedName name="BLPR22220040303143552260_1_2" localSheetId="1" hidden="1">#REF!</definedName>
    <definedName name="BLPR22220040303143552260_1_2" hidden="1">#REF!</definedName>
    <definedName name="BLPR22220040303143552260_2_2" localSheetId="0" hidden="1">#REF!</definedName>
    <definedName name="BLPR22220040303143552260_2_2" localSheetId="1" hidden="1">#REF!</definedName>
    <definedName name="BLPR22220040303143552260_2_2" hidden="1">#REF!</definedName>
    <definedName name="BLPR2320040303143540833" localSheetId="0" hidden="1">#REF!</definedName>
    <definedName name="BLPR2320040303143540833" localSheetId="1" hidden="1">#REF!</definedName>
    <definedName name="BLPR2320040303143540833" hidden="1">#REF!</definedName>
    <definedName name="BLPR2320040303143540833_1_3" localSheetId="0" hidden="1">#REF!</definedName>
    <definedName name="BLPR2320040303143540833_1_3" localSheetId="1" hidden="1">#REF!</definedName>
    <definedName name="BLPR2320040303143540833_1_3" hidden="1">#REF!</definedName>
    <definedName name="BLPR2320040303143540833_2_3" localSheetId="0" hidden="1">#REF!</definedName>
    <definedName name="BLPR2320040303143540833_2_3" localSheetId="1" hidden="1">#REF!</definedName>
    <definedName name="BLPR2320040303143540833_2_3" hidden="1">#REF!</definedName>
    <definedName name="BLPR2320040303143540833_3_3" localSheetId="0" hidden="1">#REF!</definedName>
    <definedName name="BLPR2320040303143540833_3_3" localSheetId="1" hidden="1">#REF!</definedName>
    <definedName name="BLPR2320040303143540833_3_3" hidden="1">#REF!</definedName>
    <definedName name="BLPR2420040303143540833" localSheetId="0" hidden="1">#REF!</definedName>
    <definedName name="BLPR2420040303143540833" localSheetId="1" hidden="1">#REF!</definedName>
    <definedName name="BLPR2420040303143540833" hidden="1">#REF!</definedName>
    <definedName name="BLPR2420040303143540833_1_3" localSheetId="0" hidden="1">#REF!</definedName>
    <definedName name="BLPR2420040303143540833_1_3" localSheetId="1" hidden="1">#REF!</definedName>
    <definedName name="BLPR2420040303143540833_1_3" hidden="1">#REF!</definedName>
    <definedName name="BLPR2420040303143540833_2_3" localSheetId="0" hidden="1">#REF!</definedName>
    <definedName name="BLPR2420040303143540833_2_3" localSheetId="1" hidden="1">#REF!</definedName>
    <definedName name="BLPR2420040303143540833_2_3" hidden="1">#REF!</definedName>
    <definedName name="BLPR2420040303143540833_3_3" localSheetId="0" hidden="1">#REF!</definedName>
    <definedName name="BLPR2420040303143540833_3_3" localSheetId="1" hidden="1">#REF!</definedName>
    <definedName name="BLPR2420040303143540833_3_3" hidden="1">#REF!</definedName>
    <definedName name="BLPR2520040303143540833" localSheetId="0" hidden="1">#REF!</definedName>
    <definedName name="BLPR2520040303143540833" localSheetId="1" hidden="1">#REF!</definedName>
    <definedName name="BLPR2520040303143540833" hidden="1">#REF!</definedName>
    <definedName name="BLPR2520040303143540833_1_3" localSheetId="0" hidden="1">#REF!</definedName>
    <definedName name="BLPR2520040303143540833_1_3" localSheetId="1" hidden="1">#REF!</definedName>
    <definedName name="BLPR2520040303143540833_1_3" hidden="1">#REF!</definedName>
    <definedName name="BLPR2520040303143540833_2_3" localSheetId="0" hidden="1">#REF!</definedName>
    <definedName name="BLPR2520040303143540833_2_3" localSheetId="1" hidden="1">#REF!</definedName>
    <definedName name="BLPR2520040303143540833_2_3" hidden="1">#REF!</definedName>
    <definedName name="BLPR2520040303143540833_3_3" localSheetId="0" hidden="1">#REF!</definedName>
    <definedName name="BLPR2520040303143540833_3_3" localSheetId="1" hidden="1">#REF!</definedName>
    <definedName name="BLPR2520040303143540833_3_3" hidden="1">#REF!</definedName>
    <definedName name="BLPR2620040303143540833" localSheetId="0" hidden="1">#REF!</definedName>
    <definedName name="BLPR2620040303143540833" localSheetId="1" hidden="1">#REF!</definedName>
    <definedName name="BLPR2620040303143540833" hidden="1">#REF!</definedName>
    <definedName name="BLPR2620040303143540833_1_3" localSheetId="0" hidden="1">#REF!</definedName>
    <definedName name="BLPR2620040303143540833_1_3" localSheetId="1" hidden="1">#REF!</definedName>
    <definedName name="BLPR2620040303143540833_1_3" hidden="1">#REF!</definedName>
    <definedName name="BLPR2620040303143540833_2_3" localSheetId="0" hidden="1">#REF!</definedName>
    <definedName name="BLPR2620040303143540833_2_3" localSheetId="1" hidden="1">#REF!</definedName>
    <definedName name="BLPR2620040303143540833_2_3" hidden="1">#REF!</definedName>
    <definedName name="BLPR2620040303143540833_3_3" localSheetId="0" hidden="1">#REF!</definedName>
    <definedName name="BLPR2620040303143540833_3_3" localSheetId="1" hidden="1">#REF!</definedName>
    <definedName name="BLPR2620040303143540833_3_3" hidden="1">#REF!</definedName>
    <definedName name="BLPR2720040303143540843" localSheetId="0" hidden="1">#REF!</definedName>
    <definedName name="BLPR2720040303143540843" localSheetId="1" hidden="1">#REF!</definedName>
    <definedName name="BLPR2720040303143540843" hidden="1">#REF!</definedName>
    <definedName name="BLPR2720040303143540843_1_3" localSheetId="0" hidden="1">#REF!</definedName>
    <definedName name="BLPR2720040303143540843_1_3" localSheetId="1" hidden="1">#REF!</definedName>
    <definedName name="BLPR2720040303143540843_1_3" hidden="1">#REF!</definedName>
    <definedName name="BLPR2720040303143540843_2_3" localSheetId="0" hidden="1">#REF!</definedName>
    <definedName name="BLPR2720040303143540843_2_3" localSheetId="1" hidden="1">#REF!</definedName>
    <definedName name="BLPR2720040303143540843_2_3" hidden="1">#REF!</definedName>
    <definedName name="BLPR2720040303143540843_3_3" localSheetId="0" hidden="1">#REF!</definedName>
    <definedName name="BLPR2720040303143540843_3_3" localSheetId="1" hidden="1">#REF!</definedName>
    <definedName name="BLPR2720040303143540843_3_3" hidden="1">#REF!</definedName>
    <definedName name="BLPR2820040303143540843" localSheetId="0" hidden="1">#REF!</definedName>
    <definedName name="BLPR2820040303143540843" localSheetId="1" hidden="1">#REF!</definedName>
    <definedName name="BLPR2820040303143540843" hidden="1">#REF!</definedName>
    <definedName name="BLPR2820040303143540843_1_3" localSheetId="0" hidden="1">#REF!</definedName>
    <definedName name="BLPR2820040303143540843_1_3" localSheetId="1" hidden="1">#REF!</definedName>
    <definedName name="BLPR2820040303143540843_1_3" hidden="1">#REF!</definedName>
    <definedName name="BLPR2820040303143540843_2_3" localSheetId="0" hidden="1">#REF!</definedName>
    <definedName name="BLPR2820040303143540843_2_3" localSheetId="1" hidden="1">#REF!</definedName>
    <definedName name="BLPR2820040303143540843_2_3" hidden="1">#REF!</definedName>
    <definedName name="BLPR2820040303143540843_3_3" localSheetId="0" hidden="1">#REF!</definedName>
    <definedName name="BLPR2820040303143540843_3_3" localSheetId="1" hidden="1">#REF!</definedName>
    <definedName name="BLPR2820040303143540843_3_3" hidden="1">#REF!</definedName>
    <definedName name="BLPR2920040303143540843" localSheetId="0" hidden="1">#REF!</definedName>
    <definedName name="BLPR2920040303143540843" localSheetId="1" hidden="1">#REF!</definedName>
    <definedName name="BLPR2920040303143540843" hidden="1">#REF!</definedName>
    <definedName name="BLPR2920040303143540843_1_3" localSheetId="0" hidden="1">#REF!</definedName>
    <definedName name="BLPR2920040303143540843_1_3" localSheetId="1" hidden="1">#REF!</definedName>
    <definedName name="BLPR2920040303143540843_1_3" hidden="1">#REF!</definedName>
    <definedName name="BLPR2920040303143540843_2_3" localSheetId="0" hidden="1">#REF!</definedName>
    <definedName name="BLPR2920040303143540843_2_3" localSheetId="1" hidden="1">#REF!</definedName>
    <definedName name="BLPR2920040303143540843_2_3" hidden="1">#REF!</definedName>
    <definedName name="BLPR2920040303143540843_3_3" localSheetId="0" hidden="1">#REF!</definedName>
    <definedName name="BLPR2920040303143540843_3_3" localSheetId="1" hidden="1">#REF!</definedName>
    <definedName name="BLPR2920040303143540843_3_3" hidden="1">#REF!</definedName>
    <definedName name="BLPR3020040303143540843" localSheetId="0" hidden="1">#REF!</definedName>
    <definedName name="BLPR3020040303143540843" localSheetId="1" hidden="1">#REF!</definedName>
    <definedName name="BLPR3020040303143540843" hidden="1">#REF!</definedName>
    <definedName name="BLPR3020040303143540843_1_3" localSheetId="0" hidden="1">#REF!</definedName>
    <definedName name="BLPR3020040303143540843_1_3" localSheetId="1" hidden="1">#REF!</definedName>
    <definedName name="BLPR3020040303143540843_1_3" hidden="1">#REF!</definedName>
    <definedName name="BLPR3020040303143540843_2_3" localSheetId="0" hidden="1">#REF!</definedName>
    <definedName name="BLPR3020040303143540843_2_3" localSheetId="1" hidden="1">#REF!</definedName>
    <definedName name="BLPR3020040303143540843_2_3" hidden="1">#REF!</definedName>
    <definedName name="BLPR3020040303143540843_3_3" localSheetId="0" hidden="1">#REF!</definedName>
    <definedName name="BLPR3020040303143540843_3_3" localSheetId="1" hidden="1">#REF!</definedName>
    <definedName name="BLPR3020040303143540843_3_3" hidden="1">#REF!</definedName>
    <definedName name="BLPR3120040303143540853" localSheetId="0" hidden="1">#REF!</definedName>
    <definedName name="BLPR3120040303143540853" localSheetId="1" hidden="1">#REF!</definedName>
    <definedName name="BLPR3120040303143540853" hidden="1">#REF!</definedName>
    <definedName name="BLPR3120040303143540853_1_3" localSheetId="0" hidden="1">#REF!</definedName>
    <definedName name="BLPR3120040303143540853_1_3" localSheetId="1" hidden="1">#REF!</definedName>
    <definedName name="BLPR3120040303143540853_1_3" hidden="1">#REF!</definedName>
    <definedName name="BLPR3120040303143540853_2_3" localSheetId="0" hidden="1">#REF!</definedName>
    <definedName name="BLPR3120040303143540853_2_3" localSheetId="1" hidden="1">#REF!</definedName>
    <definedName name="BLPR3120040303143540853_2_3" hidden="1">#REF!</definedName>
    <definedName name="BLPR3120040303143540853_3_3" localSheetId="0" hidden="1">#REF!</definedName>
    <definedName name="BLPR3120040303143540853_3_3" localSheetId="1" hidden="1">#REF!</definedName>
    <definedName name="BLPR3120040303143540853_3_3" hidden="1">#REF!</definedName>
    <definedName name="BLPR320040303143540773" localSheetId="0" hidden="1">#REF!</definedName>
    <definedName name="BLPR320040303143540773" localSheetId="1" hidden="1">#REF!</definedName>
    <definedName name="BLPR320040303143540773" hidden="1">#REF!</definedName>
    <definedName name="BLPR320040303143540773_1_3" localSheetId="0" hidden="1">#REF!</definedName>
    <definedName name="BLPR320040303143540773_1_3" localSheetId="1" hidden="1">#REF!</definedName>
    <definedName name="BLPR320040303143540773_1_3" hidden="1">#REF!</definedName>
    <definedName name="BLPR320040303143540773_2_3" localSheetId="0" hidden="1">#REF!</definedName>
    <definedName name="BLPR320040303143540773_2_3" localSheetId="1" hidden="1">#REF!</definedName>
    <definedName name="BLPR320040303143540773_2_3" hidden="1">#REF!</definedName>
    <definedName name="BLPR320040303143540773_3_3" localSheetId="0" hidden="1">#REF!</definedName>
    <definedName name="BLPR320040303143540773_3_3" localSheetId="1" hidden="1">#REF!</definedName>
    <definedName name="BLPR320040303143540773_3_3" hidden="1">#REF!</definedName>
    <definedName name="BLPR3220040303143540853" localSheetId="0" hidden="1">#REF!</definedName>
    <definedName name="BLPR3220040303143540853" localSheetId="1" hidden="1">#REF!</definedName>
    <definedName name="BLPR3220040303143540853" hidden="1">#REF!</definedName>
    <definedName name="BLPR3220040303143540853_1_3" localSheetId="0" hidden="1">#REF!</definedName>
    <definedName name="BLPR3220040303143540853_1_3" localSheetId="1" hidden="1">#REF!</definedName>
    <definedName name="BLPR3220040303143540853_1_3" hidden="1">#REF!</definedName>
    <definedName name="BLPR3220040303143540853_2_3" localSheetId="0" hidden="1">#REF!</definedName>
    <definedName name="BLPR3220040303143540853_2_3" localSheetId="1" hidden="1">#REF!</definedName>
    <definedName name="BLPR3220040303143540853_2_3" hidden="1">#REF!</definedName>
    <definedName name="BLPR3220040303143540853_3_3" localSheetId="0" hidden="1">#REF!</definedName>
    <definedName name="BLPR3220040303143540853_3_3" localSheetId="1" hidden="1">#REF!</definedName>
    <definedName name="BLPR3220040303143540853_3_3" hidden="1">#REF!</definedName>
    <definedName name="BLPR3320040303143540853" localSheetId="0" hidden="1">#REF!</definedName>
    <definedName name="BLPR3320040303143540853" localSheetId="1" hidden="1">#REF!</definedName>
    <definedName name="BLPR3320040303143540853" hidden="1">#REF!</definedName>
    <definedName name="BLPR3320040303143540853_1_3" localSheetId="0" hidden="1">#REF!</definedName>
    <definedName name="BLPR3320040303143540853_1_3" localSheetId="1" hidden="1">#REF!</definedName>
    <definedName name="BLPR3320040303143540853_1_3" hidden="1">#REF!</definedName>
    <definedName name="BLPR3320040303143540853_2_3" localSheetId="0" hidden="1">#REF!</definedName>
    <definedName name="BLPR3320040303143540853_2_3" localSheetId="1" hidden="1">#REF!</definedName>
    <definedName name="BLPR3320040303143540853_2_3" hidden="1">#REF!</definedName>
    <definedName name="BLPR3320040303143540853_3_3" localSheetId="0" hidden="1">#REF!</definedName>
    <definedName name="BLPR3320040303143540853_3_3" localSheetId="1" hidden="1">#REF!</definedName>
    <definedName name="BLPR3320040303143540853_3_3" hidden="1">#REF!</definedName>
    <definedName name="BLPR3420040303143540853" localSheetId="0" hidden="1">#REF!</definedName>
    <definedName name="BLPR3420040303143540853" localSheetId="1" hidden="1">#REF!</definedName>
    <definedName name="BLPR3420040303143540853" hidden="1">#REF!</definedName>
    <definedName name="BLPR3420040303143540853_1_3" localSheetId="0" hidden="1">#REF!</definedName>
    <definedName name="BLPR3420040303143540853_1_3" localSheetId="1" hidden="1">#REF!</definedName>
    <definedName name="BLPR3420040303143540853_1_3" hidden="1">#REF!</definedName>
    <definedName name="BLPR3420040303143540853_2_3" localSheetId="0" hidden="1">#REF!</definedName>
    <definedName name="BLPR3420040303143540853_2_3" localSheetId="1" hidden="1">#REF!</definedName>
    <definedName name="BLPR3420040303143540853_2_3" hidden="1">#REF!</definedName>
    <definedName name="BLPR3420040303143540853_3_3" localSheetId="0" hidden="1">#REF!</definedName>
    <definedName name="BLPR3420040303143540853_3_3" localSheetId="1" hidden="1">#REF!</definedName>
    <definedName name="BLPR3420040303143540853_3_3" hidden="1">#REF!</definedName>
    <definedName name="BLPR3520040303143540853" localSheetId="0" hidden="1">#REF!</definedName>
    <definedName name="BLPR3520040303143540853" localSheetId="1" hidden="1">#REF!</definedName>
    <definedName name="BLPR3520040303143540853" hidden="1">#REF!</definedName>
    <definedName name="BLPR3520040303143540853_1_3" localSheetId="0" hidden="1">#REF!</definedName>
    <definedName name="BLPR3520040303143540853_1_3" localSheetId="1" hidden="1">#REF!</definedName>
    <definedName name="BLPR3520040303143540853_1_3" hidden="1">#REF!</definedName>
    <definedName name="BLPR3520040303143540853_2_3" localSheetId="0" hidden="1">#REF!</definedName>
    <definedName name="BLPR3520040303143540853_2_3" localSheetId="1" hidden="1">#REF!</definedName>
    <definedName name="BLPR3520040303143540853_2_3" hidden="1">#REF!</definedName>
    <definedName name="BLPR3520040303143540853_3_3" localSheetId="0" hidden="1">#REF!</definedName>
    <definedName name="BLPR3520040303143540853_3_3" localSheetId="1" hidden="1">#REF!</definedName>
    <definedName name="BLPR3520040303143540853_3_3" hidden="1">#REF!</definedName>
    <definedName name="BLPR3620040303143540863" localSheetId="0" hidden="1">#REF!</definedName>
    <definedName name="BLPR3620040303143540863" localSheetId="1" hidden="1">#REF!</definedName>
    <definedName name="BLPR3620040303143540863" hidden="1">#REF!</definedName>
    <definedName name="BLPR3620040303143540863_1_3" localSheetId="0" hidden="1">#REF!</definedName>
    <definedName name="BLPR3620040303143540863_1_3" localSheetId="1" hidden="1">#REF!</definedName>
    <definedName name="BLPR3620040303143540863_1_3" hidden="1">#REF!</definedName>
    <definedName name="BLPR3620040303143540863_2_3" localSheetId="0" hidden="1">#REF!</definedName>
    <definedName name="BLPR3620040303143540863_2_3" localSheetId="1" hidden="1">#REF!</definedName>
    <definedName name="BLPR3620040303143540863_2_3" hidden="1">#REF!</definedName>
    <definedName name="BLPR3620040303143540863_3_3" localSheetId="0" hidden="1">#REF!</definedName>
    <definedName name="BLPR3620040303143540863_3_3" localSheetId="1" hidden="1">#REF!</definedName>
    <definedName name="BLPR3620040303143540863_3_3" hidden="1">#REF!</definedName>
    <definedName name="BLPR3720040303143540863" localSheetId="0" hidden="1">#REF!</definedName>
    <definedName name="BLPR3720040303143540863" localSheetId="1" hidden="1">#REF!</definedName>
    <definedName name="BLPR3720040303143540863" hidden="1">#REF!</definedName>
    <definedName name="BLPR3720040303143540863_1_3" localSheetId="0" hidden="1">#REF!</definedName>
    <definedName name="BLPR3720040303143540863_1_3" localSheetId="1" hidden="1">#REF!</definedName>
    <definedName name="BLPR3720040303143540863_1_3" hidden="1">#REF!</definedName>
    <definedName name="BLPR3720040303143540863_2_3" localSheetId="0" hidden="1">#REF!</definedName>
    <definedName name="BLPR3720040303143540863_2_3" localSheetId="1" hidden="1">#REF!</definedName>
    <definedName name="BLPR3720040303143540863_2_3" hidden="1">#REF!</definedName>
    <definedName name="BLPR3720040303143540863_3_3" localSheetId="0" hidden="1">#REF!</definedName>
    <definedName name="BLPR3720040303143540863_3_3" localSheetId="1" hidden="1">#REF!</definedName>
    <definedName name="BLPR3720040303143540863_3_3" hidden="1">#REF!</definedName>
    <definedName name="BLPR3820040303143540863" localSheetId="0" hidden="1">#REF!</definedName>
    <definedName name="BLPR3820040303143540863" localSheetId="1" hidden="1">#REF!</definedName>
    <definedName name="BLPR3820040303143540863" hidden="1">#REF!</definedName>
    <definedName name="BLPR3820040303143540863_1_3" localSheetId="0" hidden="1">#REF!</definedName>
    <definedName name="BLPR3820040303143540863_1_3" localSheetId="1" hidden="1">#REF!</definedName>
    <definedName name="BLPR3820040303143540863_1_3" hidden="1">#REF!</definedName>
    <definedName name="BLPR3820040303143540863_2_3" localSheetId="0" hidden="1">#REF!</definedName>
    <definedName name="BLPR3820040303143540863_2_3" localSheetId="1" hidden="1">#REF!</definedName>
    <definedName name="BLPR3820040303143540863_2_3" hidden="1">#REF!</definedName>
    <definedName name="BLPR3820040303143540863_3_3" localSheetId="0" hidden="1">#REF!</definedName>
    <definedName name="BLPR3820040303143540863_3_3" localSheetId="1" hidden="1">#REF!</definedName>
    <definedName name="BLPR3820040303143540863_3_3" hidden="1">#REF!</definedName>
    <definedName name="BLPR3920040303143540863" localSheetId="0" hidden="1">#REF!</definedName>
    <definedName name="BLPR3920040303143540863" localSheetId="1" hidden="1">#REF!</definedName>
    <definedName name="BLPR3920040303143540863" hidden="1">#REF!</definedName>
    <definedName name="BLPR3920040303143540863_1_3" localSheetId="0" hidden="1">#REF!</definedName>
    <definedName name="BLPR3920040303143540863_1_3" localSheetId="1" hidden="1">#REF!</definedName>
    <definedName name="BLPR3920040303143540863_1_3" hidden="1">#REF!</definedName>
    <definedName name="BLPR3920040303143540863_2_3" localSheetId="0" hidden="1">#REF!</definedName>
    <definedName name="BLPR3920040303143540863_2_3" localSheetId="1" hidden="1">#REF!</definedName>
    <definedName name="BLPR3920040303143540863_2_3" hidden="1">#REF!</definedName>
    <definedName name="BLPR3920040303143540863_3_3" localSheetId="0" hidden="1">#REF!</definedName>
    <definedName name="BLPR3920040303143540863_3_3" localSheetId="1" hidden="1">#REF!</definedName>
    <definedName name="BLPR3920040303143540863_3_3" hidden="1">#REF!</definedName>
    <definedName name="BLPR4020040303143540873" localSheetId="0" hidden="1">#REF!</definedName>
    <definedName name="BLPR4020040303143540873" localSheetId="1" hidden="1">#REF!</definedName>
    <definedName name="BLPR4020040303143540873" hidden="1">#REF!</definedName>
    <definedName name="BLPR4020040303143540873_1_3" localSheetId="0" hidden="1">#REF!</definedName>
    <definedName name="BLPR4020040303143540873_1_3" localSheetId="1" hidden="1">#REF!</definedName>
    <definedName name="BLPR4020040303143540873_1_3" hidden="1">#REF!</definedName>
    <definedName name="BLPR4020040303143540873_2_3" localSheetId="0" hidden="1">#REF!</definedName>
    <definedName name="BLPR4020040303143540873_2_3" localSheetId="1" hidden="1">#REF!</definedName>
    <definedName name="BLPR4020040303143540873_2_3" hidden="1">#REF!</definedName>
    <definedName name="BLPR4020040303143540873_3_3" localSheetId="0" hidden="1">#REF!</definedName>
    <definedName name="BLPR4020040303143540873_3_3" localSheetId="1" hidden="1">#REF!</definedName>
    <definedName name="BLPR4020040303143540873_3_3" hidden="1">#REF!</definedName>
    <definedName name="BLPR4120040303143540873" localSheetId="0" hidden="1">#REF!</definedName>
    <definedName name="BLPR4120040303143540873" localSheetId="1" hidden="1">#REF!</definedName>
    <definedName name="BLPR4120040303143540873" hidden="1">#REF!</definedName>
    <definedName name="BLPR4120040303143540873_1_3" localSheetId="0" hidden="1">#REF!</definedName>
    <definedName name="BLPR4120040303143540873_1_3" localSheetId="1" hidden="1">#REF!</definedName>
    <definedName name="BLPR4120040303143540873_1_3" hidden="1">#REF!</definedName>
    <definedName name="BLPR4120040303143540873_2_3" localSheetId="0" hidden="1">#REF!</definedName>
    <definedName name="BLPR4120040303143540873_2_3" localSheetId="1" hidden="1">#REF!</definedName>
    <definedName name="BLPR4120040303143540873_2_3" hidden="1">#REF!</definedName>
    <definedName name="BLPR4120040303143540873_3_3" localSheetId="0" hidden="1">#REF!</definedName>
    <definedName name="BLPR4120040303143540873_3_3" localSheetId="1" hidden="1">#REF!</definedName>
    <definedName name="BLPR4120040303143540873_3_3" hidden="1">#REF!</definedName>
    <definedName name="BLPR420040303143540783" localSheetId="0" hidden="1">#REF!</definedName>
    <definedName name="BLPR420040303143540783" localSheetId="1" hidden="1">#REF!</definedName>
    <definedName name="BLPR420040303143540783" hidden="1">#REF!</definedName>
    <definedName name="BLPR420040303143540783_1_3" localSheetId="0" hidden="1">#REF!</definedName>
    <definedName name="BLPR420040303143540783_1_3" localSheetId="1" hidden="1">#REF!</definedName>
    <definedName name="BLPR420040303143540783_1_3" hidden="1">#REF!</definedName>
    <definedName name="BLPR420040303143540783_2_3" localSheetId="0" hidden="1">#REF!</definedName>
    <definedName name="BLPR420040303143540783_2_3" localSheetId="1" hidden="1">#REF!</definedName>
    <definedName name="BLPR420040303143540783_2_3" hidden="1">#REF!</definedName>
    <definedName name="BLPR420040303143540783_3_3" localSheetId="0" hidden="1">#REF!</definedName>
    <definedName name="BLPR420040303143540783_3_3" localSheetId="1" hidden="1">#REF!</definedName>
    <definedName name="BLPR420040303143540783_3_3" hidden="1">#REF!</definedName>
    <definedName name="BLPR4220040303143540873" localSheetId="0" hidden="1">#REF!</definedName>
    <definedName name="BLPR4220040303143540873" localSheetId="1" hidden="1">#REF!</definedName>
    <definedName name="BLPR4220040303143540873" hidden="1">#REF!</definedName>
    <definedName name="BLPR4220040303143540873_1_3" localSheetId="0" hidden="1">#REF!</definedName>
    <definedName name="BLPR4220040303143540873_1_3" localSheetId="1" hidden="1">#REF!</definedName>
    <definedName name="BLPR4220040303143540873_1_3" hidden="1">#REF!</definedName>
    <definedName name="BLPR4220040303143540873_2_3" localSheetId="0" hidden="1">#REF!</definedName>
    <definedName name="BLPR4220040303143540873_2_3" localSheetId="1" hidden="1">#REF!</definedName>
    <definedName name="BLPR4220040303143540873_2_3" hidden="1">#REF!</definedName>
    <definedName name="BLPR4220040303143540873_3_3" localSheetId="0" hidden="1">#REF!</definedName>
    <definedName name="BLPR4220040303143540873_3_3" localSheetId="1" hidden="1">#REF!</definedName>
    <definedName name="BLPR4220040303143540873_3_3" hidden="1">#REF!</definedName>
    <definedName name="BLPR4320040303143540873" localSheetId="0" hidden="1">#REF!</definedName>
    <definedName name="BLPR4320040303143540873" localSheetId="1" hidden="1">#REF!</definedName>
    <definedName name="BLPR4320040303143540873" hidden="1">#REF!</definedName>
    <definedName name="BLPR4320040303143540873_1_3" localSheetId="0" hidden="1">#REF!</definedName>
    <definedName name="BLPR4320040303143540873_1_3" localSheetId="1" hidden="1">#REF!</definedName>
    <definedName name="BLPR4320040303143540873_1_3" hidden="1">#REF!</definedName>
    <definedName name="BLPR4320040303143540873_2_3" localSheetId="0" hidden="1">#REF!</definedName>
    <definedName name="BLPR4320040303143540873_2_3" localSheetId="1" hidden="1">#REF!</definedName>
    <definedName name="BLPR4320040303143540873_2_3" hidden="1">#REF!</definedName>
    <definedName name="BLPR4320040303143540873_3_3" localSheetId="0" hidden="1">#REF!</definedName>
    <definedName name="BLPR4320040303143540873_3_3" localSheetId="1" hidden="1">#REF!</definedName>
    <definedName name="BLPR4320040303143540873_3_3" hidden="1">#REF!</definedName>
    <definedName name="BLPR4420040303143540883" localSheetId="0" hidden="1">#REF!</definedName>
    <definedName name="BLPR4420040303143540883" localSheetId="1" hidden="1">#REF!</definedName>
    <definedName name="BLPR4420040303143540883" hidden="1">#REF!</definedName>
    <definedName name="BLPR4420040303143540883_1_3" localSheetId="0" hidden="1">#REF!</definedName>
    <definedName name="BLPR4420040303143540883_1_3" localSheetId="1" hidden="1">#REF!</definedName>
    <definedName name="BLPR4420040303143540883_1_3" hidden="1">#REF!</definedName>
    <definedName name="BLPR4420040303143540883_2_3" localSheetId="0" hidden="1">#REF!</definedName>
    <definedName name="BLPR4420040303143540883_2_3" localSheetId="1" hidden="1">#REF!</definedName>
    <definedName name="BLPR4420040303143540883_2_3" hidden="1">#REF!</definedName>
    <definedName name="BLPR4420040303143540883_3_3" localSheetId="0" hidden="1">#REF!</definedName>
    <definedName name="BLPR4420040303143540883_3_3" localSheetId="1" hidden="1">#REF!</definedName>
    <definedName name="BLPR4420040303143540883_3_3" hidden="1">#REF!</definedName>
    <definedName name="BLPR4520040303143540883" localSheetId="0" hidden="1">#REF!</definedName>
    <definedName name="BLPR4520040303143540883" localSheetId="1" hidden="1">#REF!</definedName>
    <definedName name="BLPR4520040303143540883" hidden="1">#REF!</definedName>
    <definedName name="BLPR4520040303143540883_1_3" localSheetId="0" hidden="1">#REF!</definedName>
    <definedName name="BLPR4520040303143540883_1_3" localSheetId="1" hidden="1">#REF!</definedName>
    <definedName name="BLPR4520040303143540883_1_3" hidden="1">#REF!</definedName>
    <definedName name="BLPR4520040303143540883_2_3" localSheetId="0" hidden="1">#REF!</definedName>
    <definedName name="BLPR4520040303143540883_2_3" localSheetId="1" hidden="1">#REF!</definedName>
    <definedName name="BLPR4520040303143540883_2_3" hidden="1">#REF!</definedName>
    <definedName name="BLPR4520040303143540883_3_3" localSheetId="0" hidden="1">#REF!</definedName>
    <definedName name="BLPR4520040303143540883_3_3" localSheetId="1" hidden="1">#REF!</definedName>
    <definedName name="BLPR4520040303143540883_3_3" hidden="1">#REF!</definedName>
    <definedName name="BLPR4620040303143540883" localSheetId="0" hidden="1">#REF!</definedName>
    <definedName name="BLPR4620040303143540883" localSheetId="1" hidden="1">#REF!</definedName>
    <definedName name="BLPR4620040303143540883" hidden="1">#REF!</definedName>
    <definedName name="BLPR4620040303143540883_1_3" localSheetId="0" hidden="1">#REF!</definedName>
    <definedName name="BLPR4620040303143540883_1_3" localSheetId="1" hidden="1">#REF!</definedName>
    <definedName name="BLPR4620040303143540883_1_3" hidden="1">#REF!</definedName>
    <definedName name="BLPR4620040303143540883_2_3" localSheetId="0" hidden="1">#REF!</definedName>
    <definedName name="BLPR4620040303143540883_2_3" localSheetId="1" hidden="1">#REF!</definedName>
    <definedName name="BLPR4620040303143540883_2_3" hidden="1">#REF!</definedName>
    <definedName name="BLPR4620040303143540883_3_3" localSheetId="0" hidden="1">#REF!</definedName>
    <definedName name="BLPR4620040303143540883_3_3" localSheetId="1" hidden="1">#REF!</definedName>
    <definedName name="BLPR4620040303143540883_3_3" hidden="1">#REF!</definedName>
    <definedName name="BLPR4720040303143540893" localSheetId="0" hidden="1">#REF!</definedName>
    <definedName name="BLPR4720040303143540893" localSheetId="1" hidden="1">#REF!</definedName>
    <definedName name="BLPR4720040303143540893" hidden="1">#REF!</definedName>
    <definedName name="BLPR4720040303143540893_1_3" localSheetId="0" hidden="1">#REF!</definedName>
    <definedName name="BLPR4720040303143540893_1_3" localSheetId="1" hidden="1">#REF!</definedName>
    <definedName name="BLPR4720040303143540893_1_3" hidden="1">#REF!</definedName>
    <definedName name="BLPR4720040303143540893_2_3" localSheetId="0" hidden="1">#REF!</definedName>
    <definedName name="BLPR4720040303143540893_2_3" localSheetId="1" hidden="1">#REF!</definedName>
    <definedName name="BLPR4720040303143540893_2_3" hidden="1">#REF!</definedName>
    <definedName name="BLPR4720040303143540893_3_3" localSheetId="0" hidden="1">#REF!</definedName>
    <definedName name="BLPR4720040303143540893_3_3" localSheetId="1" hidden="1">#REF!</definedName>
    <definedName name="BLPR4720040303143540893_3_3" hidden="1">#REF!</definedName>
    <definedName name="BLPR4820040303143540893" localSheetId="0" hidden="1">#REF!</definedName>
    <definedName name="BLPR4820040303143540893" localSheetId="1" hidden="1">#REF!</definedName>
    <definedName name="BLPR4820040303143540893" hidden="1">#REF!</definedName>
    <definedName name="BLPR4820040303143540893_1_3" localSheetId="0" hidden="1">#REF!</definedName>
    <definedName name="BLPR4820040303143540893_1_3" localSheetId="1" hidden="1">#REF!</definedName>
    <definedName name="BLPR4820040303143540893_1_3" hidden="1">#REF!</definedName>
    <definedName name="BLPR4820040303143540893_2_3" localSheetId="0" hidden="1">#REF!</definedName>
    <definedName name="BLPR4820040303143540893_2_3" localSheetId="1" hidden="1">#REF!</definedName>
    <definedName name="BLPR4820040303143540893_2_3" hidden="1">#REF!</definedName>
    <definedName name="BLPR4820040303143540893_3_3" localSheetId="0" hidden="1">#REF!</definedName>
    <definedName name="BLPR4820040303143540893_3_3" localSheetId="1" hidden="1">#REF!</definedName>
    <definedName name="BLPR4820040303143540893_3_3" hidden="1">#REF!</definedName>
    <definedName name="BLPR4920040303143542085" localSheetId="0" hidden="1">#REF!</definedName>
    <definedName name="BLPR4920040303143542085" localSheetId="1" hidden="1">#REF!</definedName>
    <definedName name="BLPR4920040303143542085" hidden="1">#REF!</definedName>
    <definedName name="BLPR4920040303143542085_1_3" localSheetId="0" hidden="1">#REF!</definedName>
    <definedName name="BLPR4920040303143542085_1_3" localSheetId="1" hidden="1">#REF!</definedName>
    <definedName name="BLPR4920040303143542085_1_3" hidden="1">#REF!</definedName>
    <definedName name="BLPR4920040303143542085_2_3" localSheetId="0" hidden="1">#REF!</definedName>
    <definedName name="BLPR4920040303143542085_2_3" localSheetId="1" hidden="1">#REF!</definedName>
    <definedName name="BLPR4920040303143542085_2_3" hidden="1">#REF!</definedName>
    <definedName name="BLPR4920040303143542085_3_3" localSheetId="0" hidden="1">#REF!</definedName>
    <definedName name="BLPR4920040303143542085_3_3" localSheetId="1" hidden="1">#REF!</definedName>
    <definedName name="BLPR4920040303143542085_3_3" hidden="1">#REF!</definedName>
    <definedName name="BLPR5020040303143542085" localSheetId="0" hidden="1">#REF!</definedName>
    <definedName name="BLPR5020040303143542085" localSheetId="1" hidden="1">#REF!</definedName>
    <definedName name="BLPR5020040303143542085" hidden="1">#REF!</definedName>
    <definedName name="BLPR5020040303143542085_1_3" localSheetId="0" hidden="1">#REF!</definedName>
    <definedName name="BLPR5020040303143542085_1_3" localSheetId="1" hidden="1">#REF!</definedName>
    <definedName name="BLPR5020040303143542085_1_3" hidden="1">#REF!</definedName>
    <definedName name="BLPR5020040303143542085_2_3" localSheetId="0" hidden="1">#REF!</definedName>
    <definedName name="BLPR5020040303143542085_2_3" localSheetId="1" hidden="1">#REF!</definedName>
    <definedName name="BLPR5020040303143542085_2_3" hidden="1">#REF!</definedName>
    <definedName name="BLPR5020040303143542085_3_3" localSheetId="0" hidden="1">#REF!</definedName>
    <definedName name="BLPR5020040303143542085_3_3" localSheetId="1" hidden="1">#REF!</definedName>
    <definedName name="BLPR5020040303143542085_3_3" hidden="1">#REF!</definedName>
    <definedName name="BLPR5120040303143542095" localSheetId="0" hidden="1">#REF!</definedName>
    <definedName name="BLPR5120040303143542095" localSheetId="1" hidden="1">#REF!</definedName>
    <definedName name="BLPR5120040303143542095" hidden="1">#REF!</definedName>
    <definedName name="BLPR5120040303143542095_1_3" localSheetId="0" hidden="1">#REF!</definedName>
    <definedName name="BLPR5120040303143542095_1_3" localSheetId="1" hidden="1">#REF!</definedName>
    <definedName name="BLPR5120040303143542095_1_3" hidden="1">#REF!</definedName>
    <definedName name="BLPR5120040303143542095_2_3" localSheetId="0" hidden="1">#REF!</definedName>
    <definedName name="BLPR5120040303143542095_2_3" localSheetId="1" hidden="1">#REF!</definedName>
    <definedName name="BLPR5120040303143542095_2_3" hidden="1">#REF!</definedName>
    <definedName name="BLPR5120040303143542095_3_3" localSheetId="0" hidden="1">#REF!</definedName>
    <definedName name="BLPR5120040303143542095_3_3" localSheetId="1" hidden="1">#REF!</definedName>
    <definedName name="BLPR5120040303143542095_3_3" hidden="1">#REF!</definedName>
    <definedName name="BLPR520040303143540783" localSheetId="0" hidden="1">#REF!</definedName>
    <definedName name="BLPR520040303143540783" localSheetId="1" hidden="1">#REF!</definedName>
    <definedName name="BLPR520040303143540783" hidden="1">#REF!</definedName>
    <definedName name="BLPR520040303143540783_1_3" localSheetId="0" hidden="1">#REF!</definedName>
    <definedName name="BLPR520040303143540783_1_3" localSheetId="1" hidden="1">#REF!</definedName>
    <definedName name="BLPR520040303143540783_1_3" hidden="1">#REF!</definedName>
    <definedName name="BLPR520040303143540783_2_3" localSheetId="0" hidden="1">#REF!</definedName>
    <definedName name="BLPR520040303143540783_2_3" localSheetId="1" hidden="1">#REF!</definedName>
    <definedName name="BLPR520040303143540783_2_3" hidden="1">#REF!</definedName>
    <definedName name="BLPR520040303143540783_3_3" localSheetId="0" hidden="1">#REF!</definedName>
    <definedName name="BLPR520040303143540783_3_3" localSheetId="1" hidden="1">#REF!</definedName>
    <definedName name="BLPR520040303143540783_3_3" hidden="1">#REF!</definedName>
    <definedName name="BLPR5220040303143542095" localSheetId="0" hidden="1">#REF!</definedName>
    <definedName name="BLPR5220040303143542095" localSheetId="1" hidden="1">#REF!</definedName>
    <definedName name="BLPR5220040303143542095" hidden="1">#REF!</definedName>
    <definedName name="BLPR5220040303143542095_1_3" localSheetId="0" hidden="1">#REF!</definedName>
    <definedName name="BLPR5220040303143542095_1_3" localSheetId="1" hidden="1">#REF!</definedName>
    <definedName name="BLPR5220040303143542095_1_3" hidden="1">#REF!</definedName>
    <definedName name="BLPR5220040303143542095_2_3" localSheetId="0" hidden="1">#REF!</definedName>
    <definedName name="BLPR5220040303143542095_2_3" localSheetId="1" hidden="1">#REF!</definedName>
    <definedName name="BLPR5220040303143542095_2_3" hidden="1">#REF!</definedName>
    <definedName name="BLPR5220040303143542095_3_3" localSheetId="0" hidden="1">#REF!</definedName>
    <definedName name="BLPR5220040303143542095_3_3" localSheetId="1" hidden="1">#REF!</definedName>
    <definedName name="BLPR5220040303143542095_3_3" hidden="1">#REF!</definedName>
    <definedName name="BLPR5320040303143542095" localSheetId="0" hidden="1">#REF!</definedName>
    <definedName name="BLPR5320040303143542095" localSheetId="1" hidden="1">#REF!</definedName>
    <definedName name="BLPR5320040303143542095" hidden="1">#REF!</definedName>
    <definedName name="BLPR5320040303143542095_1_3" localSheetId="0" hidden="1">#REF!</definedName>
    <definedName name="BLPR5320040303143542095_1_3" localSheetId="1" hidden="1">#REF!</definedName>
    <definedName name="BLPR5320040303143542095_1_3" hidden="1">#REF!</definedName>
    <definedName name="BLPR5320040303143542095_2_3" localSheetId="0" hidden="1">#REF!</definedName>
    <definedName name="BLPR5320040303143542095_2_3" localSheetId="1" hidden="1">#REF!</definedName>
    <definedName name="BLPR5320040303143542095_2_3" hidden="1">#REF!</definedName>
    <definedName name="BLPR5320040303143542095_3_3" localSheetId="0" hidden="1">#REF!</definedName>
    <definedName name="BLPR5320040303143542095_3_3" localSheetId="1" hidden="1">#REF!</definedName>
    <definedName name="BLPR5320040303143542095_3_3" hidden="1">#REF!</definedName>
    <definedName name="BLPR5420040303143542095" localSheetId="0" hidden="1">#REF!</definedName>
    <definedName name="BLPR5420040303143542095" localSheetId="1" hidden="1">#REF!</definedName>
    <definedName name="BLPR5420040303143542095" hidden="1">#REF!</definedName>
    <definedName name="BLPR5420040303143542095_1_3" localSheetId="0" hidden="1">#REF!</definedName>
    <definedName name="BLPR5420040303143542095_1_3" localSheetId="1" hidden="1">#REF!</definedName>
    <definedName name="BLPR5420040303143542095_1_3" hidden="1">#REF!</definedName>
    <definedName name="BLPR5420040303143542095_2_3" localSheetId="0" hidden="1">#REF!</definedName>
    <definedName name="BLPR5420040303143542095_2_3" localSheetId="1" hidden="1">#REF!</definedName>
    <definedName name="BLPR5420040303143542095_2_3" hidden="1">#REF!</definedName>
    <definedName name="BLPR5420040303143542095_3_3" localSheetId="0" hidden="1">#REF!</definedName>
    <definedName name="BLPR5420040303143542095_3_3" localSheetId="1" hidden="1">#REF!</definedName>
    <definedName name="BLPR5420040303143542095_3_3" hidden="1">#REF!</definedName>
    <definedName name="BLPR5520040303143542095" localSheetId="0" hidden="1">#REF!</definedName>
    <definedName name="BLPR5520040303143542095" localSheetId="1" hidden="1">#REF!</definedName>
    <definedName name="BLPR5520040303143542095" hidden="1">#REF!</definedName>
    <definedName name="BLPR5520040303143542095_1_3" localSheetId="0" hidden="1">#REF!</definedName>
    <definedName name="BLPR5520040303143542095_1_3" localSheetId="1" hidden="1">#REF!</definedName>
    <definedName name="BLPR5520040303143542095_1_3" hidden="1">#REF!</definedName>
    <definedName name="BLPR5520040303143542095_2_3" localSheetId="0" hidden="1">#REF!</definedName>
    <definedName name="BLPR5520040303143542095_2_3" localSheetId="1" hidden="1">#REF!</definedName>
    <definedName name="BLPR5520040303143542095_2_3" hidden="1">#REF!</definedName>
    <definedName name="BLPR5520040303143542095_3_3" localSheetId="0" hidden="1">#REF!</definedName>
    <definedName name="BLPR5520040303143542095_3_3" localSheetId="1" hidden="1">#REF!</definedName>
    <definedName name="BLPR5520040303143542095_3_3" hidden="1">#REF!</definedName>
    <definedName name="BLPR5620040303143542105" localSheetId="0" hidden="1">#REF!</definedName>
    <definedName name="BLPR5620040303143542105" localSheetId="1" hidden="1">#REF!</definedName>
    <definedName name="BLPR5620040303143542105" hidden="1">#REF!</definedName>
    <definedName name="BLPR5620040303143542105_1_3" localSheetId="0" hidden="1">#REF!</definedName>
    <definedName name="BLPR5620040303143542105_1_3" localSheetId="1" hidden="1">#REF!</definedName>
    <definedName name="BLPR5620040303143542105_1_3" hidden="1">#REF!</definedName>
    <definedName name="BLPR5620040303143542105_2_3" localSheetId="0" hidden="1">#REF!</definedName>
    <definedName name="BLPR5620040303143542105_2_3" localSheetId="1" hidden="1">#REF!</definedName>
    <definedName name="BLPR5620040303143542105_2_3" hidden="1">#REF!</definedName>
    <definedName name="BLPR5620040303143542105_3_3" localSheetId="0" hidden="1">#REF!</definedName>
    <definedName name="BLPR5620040303143542105_3_3" localSheetId="1" hidden="1">#REF!</definedName>
    <definedName name="BLPR5620040303143542105_3_3" hidden="1">#REF!</definedName>
    <definedName name="BLPR5720040303143542105" localSheetId="0" hidden="1">#REF!</definedName>
    <definedName name="BLPR5720040303143542105" localSheetId="1" hidden="1">#REF!</definedName>
    <definedName name="BLPR5720040303143542105" hidden="1">#REF!</definedName>
    <definedName name="BLPR5720040303143542105_1_3" localSheetId="0" hidden="1">#REF!</definedName>
    <definedName name="BLPR5720040303143542105_1_3" localSheetId="1" hidden="1">#REF!</definedName>
    <definedName name="BLPR5720040303143542105_1_3" hidden="1">#REF!</definedName>
    <definedName name="BLPR5720040303143542105_2_3" localSheetId="0" hidden="1">#REF!</definedName>
    <definedName name="BLPR5720040303143542105_2_3" localSheetId="1" hidden="1">#REF!</definedName>
    <definedName name="BLPR5720040303143542105_2_3" hidden="1">#REF!</definedName>
    <definedName name="BLPR5720040303143542105_3_3" localSheetId="0" hidden="1">#REF!</definedName>
    <definedName name="BLPR5720040303143542105_3_3" localSheetId="1" hidden="1">#REF!</definedName>
    <definedName name="BLPR5720040303143542105_3_3" hidden="1">#REF!</definedName>
    <definedName name="BLPR5820040303143548064" localSheetId="0" hidden="1">#REF!</definedName>
    <definedName name="BLPR5820040303143548064" localSheetId="1" hidden="1">#REF!</definedName>
    <definedName name="BLPR5820040303143548064" hidden="1">#REF!</definedName>
    <definedName name="BLPR5820040303143548064_1_1" localSheetId="0" hidden="1">#REF!</definedName>
    <definedName name="BLPR5820040303143548064_1_1" localSheetId="1" hidden="1">#REF!</definedName>
    <definedName name="BLPR5820040303143548064_1_1" hidden="1">#REF!</definedName>
    <definedName name="BLPR5920040303143548074" localSheetId="0" hidden="1">#REF!</definedName>
    <definedName name="BLPR5920040303143548074" localSheetId="1" hidden="1">#REF!</definedName>
    <definedName name="BLPR5920040303143548074" hidden="1">#REF!</definedName>
    <definedName name="BLPR5920040303143548074_1_1" localSheetId="0" hidden="1">#REF!</definedName>
    <definedName name="BLPR5920040303143548074_1_1" localSheetId="1" hidden="1">#REF!</definedName>
    <definedName name="BLPR5920040303143548074_1_1" hidden="1">#REF!</definedName>
    <definedName name="BLPR6020040303143548074" localSheetId="0" hidden="1">#REF!</definedName>
    <definedName name="BLPR6020040303143548074" localSheetId="1" hidden="1">#REF!</definedName>
    <definedName name="BLPR6020040303143548074" hidden="1">#REF!</definedName>
    <definedName name="BLPR6020040303143548074_1_1" localSheetId="0" hidden="1">#REF!</definedName>
    <definedName name="BLPR6020040303143548074_1_1" localSheetId="1" hidden="1">#REF!</definedName>
    <definedName name="BLPR6020040303143548074_1_1" hidden="1">#REF!</definedName>
    <definedName name="BLPR6120040303143548074" localSheetId="0" hidden="1">#REF!</definedName>
    <definedName name="BLPR6120040303143548074" localSheetId="1" hidden="1">#REF!</definedName>
    <definedName name="BLPR6120040303143548074" hidden="1">#REF!</definedName>
    <definedName name="BLPR6120040303143548074_1_1" localSheetId="0" hidden="1">#REF!</definedName>
    <definedName name="BLPR6120040303143548074_1_1" localSheetId="1" hidden="1">#REF!</definedName>
    <definedName name="BLPR6120040303143548074_1_1" hidden="1">#REF!</definedName>
    <definedName name="BLPR620040303143540783" localSheetId="0" hidden="1">#REF!</definedName>
    <definedName name="BLPR620040303143540783" localSheetId="1" hidden="1">#REF!</definedName>
    <definedName name="BLPR620040303143540783" hidden="1">#REF!</definedName>
    <definedName name="BLPR620040303143540783_1_3" localSheetId="0" hidden="1">#REF!</definedName>
    <definedName name="BLPR620040303143540783_1_3" localSheetId="1" hidden="1">#REF!</definedName>
    <definedName name="BLPR620040303143540783_1_3" hidden="1">#REF!</definedName>
    <definedName name="BLPR620040303143540783_2_3" localSheetId="0" hidden="1">#REF!</definedName>
    <definedName name="BLPR620040303143540783_2_3" localSheetId="1" hidden="1">#REF!</definedName>
    <definedName name="BLPR620040303143540783_2_3" hidden="1">#REF!</definedName>
    <definedName name="BLPR620040303143540783_3_3" localSheetId="0" hidden="1">#REF!</definedName>
    <definedName name="BLPR620040303143540783_3_3" localSheetId="1" hidden="1">#REF!</definedName>
    <definedName name="BLPR620040303143540783_3_3" hidden="1">#REF!</definedName>
    <definedName name="BLPR6220040303143548074" localSheetId="0" hidden="1">#REF!</definedName>
    <definedName name="BLPR6220040303143548074" localSheetId="1" hidden="1">#REF!</definedName>
    <definedName name="BLPR6220040303143548074" hidden="1">#REF!</definedName>
    <definedName name="BLPR6220040303143548074_1_1" localSheetId="0" hidden="1">#REF!</definedName>
    <definedName name="BLPR6220040303143548074_1_1" localSheetId="1" hidden="1">#REF!</definedName>
    <definedName name="BLPR6220040303143548074_1_1" hidden="1">#REF!</definedName>
    <definedName name="BLPR6320040303143548074" localSheetId="0" hidden="1">#REF!</definedName>
    <definedName name="BLPR6320040303143548074" localSheetId="1" hidden="1">#REF!</definedName>
    <definedName name="BLPR6320040303143548074" hidden="1">#REF!</definedName>
    <definedName name="BLPR6320040303143548074_1_1" localSheetId="0" hidden="1">#REF!</definedName>
    <definedName name="BLPR6320040303143548074_1_1" localSheetId="1" hidden="1">#REF!</definedName>
    <definedName name="BLPR6320040303143548074_1_1" hidden="1">#REF!</definedName>
    <definedName name="BLPR6420040303143548104" localSheetId="0" hidden="1">#REF!</definedName>
    <definedName name="BLPR6420040303143548104" localSheetId="1" hidden="1">#REF!</definedName>
    <definedName name="BLPR6420040303143548104" hidden="1">#REF!</definedName>
    <definedName name="BLPR6420040303143548104_1_2" localSheetId="0" hidden="1">#REF!</definedName>
    <definedName name="BLPR6420040303143548104_1_2" localSheetId="1" hidden="1">#REF!</definedName>
    <definedName name="BLPR6420040303143548104_1_2" hidden="1">#REF!</definedName>
    <definedName name="BLPR6420040303143548104_2_2" localSheetId="0" hidden="1">#REF!</definedName>
    <definedName name="BLPR6420040303143548104_2_2" localSheetId="1" hidden="1">#REF!</definedName>
    <definedName name="BLPR6420040303143548104_2_2" hidden="1">#REF!</definedName>
    <definedName name="BLPR6520040303143548114" localSheetId="0" hidden="1">#REF!</definedName>
    <definedName name="BLPR6520040303143548114" localSheetId="1" hidden="1">#REF!</definedName>
    <definedName name="BLPR6520040303143548114" hidden="1">#REF!</definedName>
    <definedName name="BLPR6520040303143548114_1_2" localSheetId="0" hidden="1">#REF!</definedName>
    <definedName name="BLPR6520040303143548114_1_2" localSheetId="1" hidden="1">#REF!</definedName>
    <definedName name="BLPR6520040303143548114_1_2" hidden="1">#REF!</definedName>
    <definedName name="BLPR6520040303143548114_2_2" localSheetId="0" hidden="1">#REF!</definedName>
    <definedName name="BLPR6520040303143548114_2_2" localSheetId="1" hidden="1">#REF!</definedName>
    <definedName name="BLPR6520040303143548114_2_2" hidden="1">#REF!</definedName>
    <definedName name="BLPR6620040303143548134" localSheetId="0" hidden="1">#REF!</definedName>
    <definedName name="BLPR6620040303143548134" localSheetId="1" hidden="1">#REF!</definedName>
    <definedName name="BLPR6620040303143548134" hidden="1">#REF!</definedName>
    <definedName name="BLPR6620040303143548134_1_2" localSheetId="0" hidden="1">#REF!</definedName>
    <definedName name="BLPR6620040303143548134_1_2" localSheetId="1" hidden="1">#REF!</definedName>
    <definedName name="BLPR6620040303143548134_1_2" hidden="1">#REF!</definedName>
    <definedName name="BLPR6620040303143548134_2_2" localSheetId="0" hidden="1">#REF!</definedName>
    <definedName name="BLPR6620040303143548134_2_2" localSheetId="1" hidden="1">#REF!</definedName>
    <definedName name="BLPR6620040303143548134_2_2" hidden="1">#REF!</definedName>
    <definedName name="BLPR6720040303143549966" localSheetId="0" hidden="1">#REF!</definedName>
    <definedName name="BLPR6720040303143549966" localSheetId="1" hidden="1">#REF!</definedName>
    <definedName name="BLPR6720040303143549966" hidden="1">#REF!</definedName>
    <definedName name="BLPR6720040303143549966_1_1" localSheetId="0" hidden="1">#REF!</definedName>
    <definedName name="BLPR6720040303143549966_1_1" localSheetId="1" hidden="1">#REF!</definedName>
    <definedName name="BLPR6720040303143549966_1_1" hidden="1">#REF!</definedName>
    <definedName name="BLPR6820040303143549966" localSheetId="0" hidden="1">#REF!</definedName>
    <definedName name="BLPR6820040303143549966" localSheetId="1" hidden="1">#REF!</definedName>
    <definedName name="BLPR6820040303143549966" hidden="1">#REF!</definedName>
    <definedName name="BLPR6820040303143549966_1_1" localSheetId="0" hidden="1">#REF!</definedName>
    <definedName name="BLPR6820040303143549966_1_1" localSheetId="1" hidden="1">#REF!</definedName>
    <definedName name="BLPR6820040303143549966_1_1" hidden="1">#REF!</definedName>
    <definedName name="BLPR6920040303143549966" localSheetId="0" hidden="1">#REF!</definedName>
    <definedName name="BLPR6920040303143549966" localSheetId="1" hidden="1">#REF!</definedName>
    <definedName name="BLPR6920040303143549966" hidden="1">#REF!</definedName>
    <definedName name="BLPR6920040303143549966_1_1" localSheetId="0" hidden="1">#REF!</definedName>
    <definedName name="BLPR6920040303143549966_1_1" localSheetId="1" hidden="1">#REF!</definedName>
    <definedName name="BLPR6920040303143549966_1_1" hidden="1">#REF!</definedName>
    <definedName name="BLPR7020040303143549966" localSheetId="0" hidden="1">#REF!</definedName>
    <definedName name="BLPR7020040303143549966" localSheetId="1" hidden="1">#REF!</definedName>
    <definedName name="BLPR7020040303143549966" hidden="1">#REF!</definedName>
    <definedName name="BLPR7020040303143549966_1_1" localSheetId="0" hidden="1">#REF!</definedName>
    <definedName name="BLPR7020040303143549966_1_1" localSheetId="1" hidden="1">#REF!</definedName>
    <definedName name="BLPR7020040303143549966_1_1" hidden="1">#REF!</definedName>
    <definedName name="BLPR7120040303143549966" localSheetId="0" hidden="1">#REF!</definedName>
    <definedName name="BLPR7120040303143549966" localSheetId="1" hidden="1">#REF!</definedName>
    <definedName name="BLPR7120040303143549966" hidden="1">#REF!</definedName>
    <definedName name="BLPR7120040303143549966_1_1" localSheetId="0" hidden="1">#REF!</definedName>
    <definedName name="BLPR7120040303143549966_1_1" localSheetId="1" hidden="1">#REF!</definedName>
    <definedName name="BLPR7120040303143549966_1_1" hidden="1">#REF!</definedName>
    <definedName name="BLPR720040303143540783" localSheetId="0" hidden="1">#REF!</definedName>
    <definedName name="BLPR720040303143540783" localSheetId="1" hidden="1">#REF!</definedName>
    <definedName name="BLPR720040303143540783" hidden="1">#REF!</definedName>
    <definedName name="BLPR720040303143540783_1_3" localSheetId="0" hidden="1">#REF!</definedName>
    <definedName name="BLPR720040303143540783_1_3" localSheetId="1" hidden="1">#REF!</definedName>
    <definedName name="BLPR720040303143540783_1_3" hidden="1">#REF!</definedName>
    <definedName name="BLPR720040303143540783_2_3" localSheetId="0" hidden="1">#REF!</definedName>
    <definedName name="BLPR720040303143540783_2_3" localSheetId="1" hidden="1">#REF!</definedName>
    <definedName name="BLPR720040303143540783_2_3" hidden="1">#REF!</definedName>
    <definedName name="BLPR720040303143540783_3_3" localSheetId="0" hidden="1">#REF!</definedName>
    <definedName name="BLPR720040303143540783_3_3" localSheetId="1" hidden="1">#REF!</definedName>
    <definedName name="BLPR720040303143540783_3_3" hidden="1">#REF!</definedName>
    <definedName name="BLPR7220040303143549966" localSheetId="0" hidden="1">#REF!</definedName>
    <definedName name="BLPR7220040303143549966" localSheetId="1" hidden="1">#REF!</definedName>
    <definedName name="BLPR7220040303143549966" hidden="1">#REF!</definedName>
    <definedName name="BLPR7220040303143549966_1_1" localSheetId="0" hidden="1">#REF!</definedName>
    <definedName name="BLPR7220040303143549966_1_1" localSheetId="1" hidden="1">#REF!</definedName>
    <definedName name="BLPR7220040303143549966_1_1" hidden="1">#REF!</definedName>
    <definedName name="BLPR7320040303143549976" localSheetId="0" hidden="1">#REF!</definedName>
    <definedName name="BLPR7320040303143549976" localSheetId="1" hidden="1">#REF!</definedName>
    <definedName name="BLPR7320040303143549976" hidden="1">#REF!</definedName>
    <definedName name="BLPR7320040303143549976_1_1" localSheetId="0" hidden="1">#REF!</definedName>
    <definedName name="BLPR7320040303143549976_1_1" localSheetId="1" hidden="1">#REF!</definedName>
    <definedName name="BLPR7320040303143549976_1_1" hidden="1">#REF!</definedName>
    <definedName name="BLPR7420040303143549976" localSheetId="0" hidden="1">#REF!</definedName>
    <definedName name="BLPR7420040303143549976" localSheetId="1" hidden="1">#REF!</definedName>
    <definedName name="BLPR7420040303143549976" hidden="1">#REF!</definedName>
    <definedName name="BLPR7420040303143549976_1_1" localSheetId="0" hidden="1">#REF!</definedName>
    <definedName name="BLPR7420040303143549976_1_1" localSheetId="1" hidden="1">#REF!</definedName>
    <definedName name="BLPR7420040303143549976_1_1" hidden="1">#REF!</definedName>
    <definedName name="BLPR7520040303143549976" localSheetId="0" hidden="1">#REF!</definedName>
    <definedName name="BLPR7520040303143549976" localSheetId="1" hidden="1">#REF!</definedName>
    <definedName name="BLPR7520040303143549976" hidden="1">#REF!</definedName>
    <definedName name="BLPR7520040303143549976_1_1" localSheetId="0" hidden="1">#REF!</definedName>
    <definedName name="BLPR7520040303143549976_1_1" localSheetId="1" hidden="1">#REF!</definedName>
    <definedName name="BLPR7520040303143549976_1_1" hidden="1">#REF!</definedName>
    <definedName name="BLPR7620040303143549976" localSheetId="0" hidden="1">#REF!</definedName>
    <definedName name="BLPR7620040303143549976" localSheetId="1" hidden="1">#REF!</definedName>
    <definedName name="BLPR7620040303143549976" hidden="1">#REF!</definedName>
    <definedName name="BLPR7620040303143549976_1_1" localSheetId="0" hidden="1">#REF!</definedName>
    <definedName name="BLPR7620040303143549976_1_1" localSheetId="1" hidden="1">#REF!</definedName>
    <definedName name="BLPR7620040303143549976_1_1" hidden="1">#REF!</definedName>
    <definedName name="BLPR7720040303143549976" localSheetId="0" hidden="1">#REF!</definedName>
    <definedName name="BLPR7720040303143549976" localSheetId="1" hidden="1">#REF!</definedName>
    <definedName name="BLPR7720040303143549976" hidden="1">#REF!</definedName>
    <definedName name="BLPR7720040303143549976_1_1" localSheetId="0" hidden="1">#REF!</definedName>
    <definedName name="BLPR7720040303143549976_1_1" localSheetId="1" hidden="1">#REF!</definedName>
    <definedName name="BLPR7720040303143549976_1_1" hidden="1">#REF!</definedName>
    <definedName name="BLPR7820040303143549976" localSheetId="0" hidden="1">#REF!</definedName>
    <definedName name="BLPR7820040303143549976" localSheetId="1" hidden="1">#REF!</definedName>
    <definedName name="BLPR7820040303143549976" hidden="1">#REF!</definedName>
    <definedName name="BLPR7820040303143549976_1_1" localSheetId="0" hidden="1">#REF!</definedName>
    <definedName name="BLPR7820040303143549976_1_1" localSheetId="1" hidden="1">#REF!</definedName>
    <definedName name="BLPR7820040303143549976_1_1" hidden="1">#REF!</definedName>
    <definedName name="BLPR7920040303143549987" localSheetId="0" hidden="1">#REF!</definedName>
    <definedName name="BLPR7920040303143549987" localSheetId="1" hidden="1">#REF!</definedName>
    <definedName name="BLPR7920040303143549987" hidden="1">#REF!</definedName>
    <definedName name="BLPR7920040303143549987_1_1" localSheetId="0" hidden="1">#REF!</definedName>
    <definedName name="BLPR7920040303143549987_1_1" localSheetId="1" hidden="1">#REF!</definedName>
    <definedName name="BLPR7920040303143549987_1_1" hidden="1">#REF!</definedName>
    <definedName name="BLPR8020040303143549987" localSheetId="0" hidden="1">#REF!</definedName>
    <definedName name="BLPR8020040303143549987" localSheetId="1" hidden="1">#REF!</definedName>
    <definedName name="BLPR8020040303143549987" hidden="1">#REF!</definedName>
    <definedName name="BLPR8020040303143549987_1_1" localSheetId="0" hidden="1">#REF!</definedName>
    <definedName name="BLPR8020040303143549987_1_1" localSheetId="1" hidden="1">#REF!</definedName>
    <definedName name="BLPR8020040303143549987_1_1" hidden="1">#REF!</definedName>
    <definedName name="BLPR8120040303143549987" localSheetId="0" hidden="1">#REF!</definedName>
    <definedName name="BLPR8120040303143549987" localSheetId="1" hidden="1">#REF!</definedName>
    <definedName name="BLPR8120040303143549987" hidden="1">#REF!</definedName>
    <definedName name="BLPR8120040303143549987_1_1" localSheetId="0" hidden="1">#REF!</definedName>
    <definedName name="BLPR8120040303143549987_1_1" localSheetId="1" hidden="1">#REF!</definedName>
    <definedName name="BLPR8120040303143549987_1_1" hidden="1">#REF!</definedName>
    <definedName name="BLPR820040303143540793" localSheetId="0" hidden="1">#REF!</definedName>
    <definedName name="BLPR820040303143540793" localSheetId="1" hidden="1">#REF!</definedName>
    <definedName name="BLPR820040303143540793" hidden="1">#REF!</definedName>
    <definedName name="BLPR820040303143540793_1_3" localSheetId="0" hidden="1">#REF!</definedName>
    <definedName name="BLPR820040303143540793_1_3" localSheetId="1" hidden="1">#REF!</definedName>
    <definedName name="BLPR820040303143540793_1_3" hidden="1">#REF!</definedName>
    <definedName name="BLPR820040303143540793_2_3" localSheetId="0" hidden="1">#REF!</definedName>
    <definedName name="BLPR820040303143540793_2_3" localSheetId="1" hidden="1">#REF!</definedName>
    <definedName name="BLPR820040303143540793_2_3" hidden="1">#REF!</definedName>
    <definedName name="BLPR820040303143540793_3_3" localSheetId="0" hidden="1">#REF!</definedName>
    <definedName name="BLPR820040303143540793_3_3" localSheetId="1" hidden="1">#REF!</definedName>
    <definedName name="BLPR820040303143540793_3_3" hidden="1">#REF!</definedName>
    <definedName name="BLPR8220040303143549987" localSheetId="0" hidden="1">#REF!</definedName>
    <definedName name="BLPR8220040303143549987" localSheetId="1" hidden="1">#REF!</definedName>
    <definedName name="BLPR8220040303143549987" hidden="1">#REF!</definedName>
    <definedName name="BLPR8220040303143549987_1_1" localSheetId="0" hidden="1">#REF!</definedName>
    <definedName name="BLPR8220040303143549987_1_1" localSheetId="1" hidden="1">#REF!</definedName>
    <definedName name="BLPR8220040303143549987_1_1" hidden="1">#REF!</definedName>
    <definedName name="BLPR8320040303143549987" localSheetId="0" hidden="1">#REF!</definedName>
    <definedName name="BLPR8320040303143549987" localSheetId="1" hidden="1">#REF!</definedName>
    <definedName name="BLPR8320040303143549987" hidden="1">#REF!</definedName>
    <definedName name="BLPR8320040303143549987_1_1" localSheetId="0" hidden="1">#REF!</definedName>
    <definedName name="BLPR8320040303143549987_1_1" localSheetId="1" hidden="1">#REF!</definedName>
    <definedName name="BLPR8320040303143549987_1_1" hidden="1">#REF!</definedName>
    <definedName name="BLPR8420040303143549987" localSheetId="0" hidden="1">#REF!</definedName>
    <definedName name="BLPR8420040303143549987" localSheetId="1" hidden="1">#REF!</definedName>
    <definedName name="BLPR8420040303143549987" hidden="1">#REF!</definedName>
    <definedName name="BLPR8420040303143549987_1_1" localSheetId="0" hidden="1">#REF!</definedName>
    <definedName name="BLPR8420040303143549987_1_1" localSheetId="1" hidden="1">#REF!</definedName>
    <definedName name="BLPR8420040303143549987_1_1" hidden="1">#REF!</definedName>
    <definedName name="BLPR8520040303143549987" localSheetId="0" hidden="1">#REF!</definedName>
    <definedName name="BLPR8520040303143549987" localSheetId="1" hidden="1">#REF!</definedName>
    <definedName name="BLPR8520040303143549987" hidden="1">#REF!</definedName>
    <definedName name="BLPR8520040303143549987_1_1" localSheetId="0" hidden="1">#REF!</definedName>
    <definedName name="BLPR8520040303143549987_1_1" localSheetId="1" hidden="1">#REF!</definedName>
    <definedName name="BLPR8520040303143549987_1_1" hidden="1">#REF!</definedName>
    <definedName name="BLPR8620040303143549997" localSheetId="0" hidden="1">#REF!</definedName>
    <definedName name="BLPR8620040303143549997" localSheetId="1" hidden="1">#REF!</definedName>
    <definedName name="BLPR8620040303143549997" hidden="1">#REF!</definedName>
    <definedName name="BLPR8620040303143549997_1_1" localSheetId="0" hidden="1">#REF!</definedName>
    <definedName name="BLPR8620040303143549997_1_1" localSheetId="1" hidden="1">#REF!</definedName>
    <definedName name="BLPR8620040303143549997_1_1" hidden="1">#REF!</definedName>
    <definedName name="BLPR8720040303143549997" localSheetId="0" hidden="1">#REF!</definedName>
    <definedName name="BLPR8720040303143549997" localSheetId="1" hidden="1">#REF!</definedName>
    <definedName name="BLPR8720040303143549997" hidden="1">#REF!</definedName>
    <definedName name="BLPR8720040303143549997_1_1" localSheetId="0" hidden="1">#REF!</definedName>
    <definedName name="BLPR8720040303143549997_1_1" localSheetId="1" hidden="1">#REF!</definedName>
    <definedName name="BLPR8720040303143549997_1_1" hidden="1">#REF!</definedName>
    <definedName name="BLPR8820040303143549997" localSheetId="0" hidden="1">#REF!</definedName>
    <definedName name="BLPR8820040303143549997" localSheetId="1" hidden="1">#REF!</definedName>
    <definedName name="BLPR8820040303143549997" hidden="1">#REF!</definedName>
    <definedName name="BLPR8820040303143549997_1_1" localSheetId="0" hidden="1">#REF!</definedName>
    <definedName name="BLPR8820040303143549997_1_1" localSheetId="1" hidden="1">#REF!</definedName>
    <definedName name="BLPR8820040303143549997_1_1" hidden="1">#REF!</definedName>
    <definedName name="BLPR8920040303143549997" localSheetId="0" hidden="1">#REF!</definedName>
    <definedName name="BLPR8920040303143549997" localSheetId="1" hidden="1">#REF!</definedName>
    <definedName name="BLPR8920040303143549997" hidden="1">#REF!</definedName>
    <definedName name="BLPR8920040303143549997_1_1" localSheetId="0" hidden="1">#REF!</definedName>
    <definedName name="BLPR8920040303143549997_1_1" localSheetId="1" hidden="1">#REF!</definedName>
    <definedName name="BLPR8920040303143549997_1_1" hidden="1">#REF!</definedName>
    <definedName name="BLPR9020040303143549997" localSheetId="0" hidden="1">#REF!</definedName>
    <definedName name="BLPR9020040303143549997" localSheetId="1" hidden="1">#REF!</definedName>
    <definedName name="BLPR9020040303143549997" hidden="1">#REF!</definedName>
    <definedName name="BLPR9020040303143549997_1_1" localSheetId="0" hidden="1">#REF!</definedName>
    <definedName name="BLPR9020040303143549997_1_1" localSheetId="1" hidden="1">#REF!</definedName>
    <definedName name="BLPR9020040303143549997_1_1" hidden="1">#REF!</definedName>
    <definedName name="BLPR9120040303143549997" localSheetId="0" hidden="1">#REF!</definedName>
    <definedName name="BLPR9120040303143549997" localSheetId="1" hidden="1">#REF!</definedName>
    <definedName name="BLPR9120040303143549997" hidden="1">#REF!</definedName>
    <definedName name="BLPR9120040303143549997_1_1" localSheetId="0" hidden="1">#REF!</definedName>
    <definedName name="BLPR9120040303143549997_1_1" localSheetId="1" hidden="1">#REF!</definedName>
    <definedName name="BLPR9120040303143549997_1_1" hidden="1">#REF!</definedName>
    <definedName name="BLPR920040303143540803" localSheetId="0" hidden="1">#REF!</definedName>
    <definedName name="BLPR920040303143540803" localSheetId="1" hidden="1">#REF!</definedName>
    <definedName name="BLPR920040303143540803" hidden="1">#REF!</definedName>
    <definedName name="BLPR920040303143540803_1_3" localSheetId="0" hidden="1">#REF!</definedName>
    <definedName name="BLPR920040303143540803_1_3" localSheetId="1" hidden="1">#REF!</definedName>
    <definedName name="BLPR920040303143540803_1_3" hidden="1">#REF!</definedName>
    <definedName name="BLPR920040303143540803_2_3" localSheetId="0" hidden="1">#REF!</definedName>
    <definedName name="BLPR920040303143540803_2_3" localSheetId="1" hidden="1">#REF!</definedName>
    <definedName name="BLPR920040303143540803_2_3" hidden="1">#REF!</definedName>
    <definedName name="BLPR920040303143540803_3_3" localSheetId="0" hidden="1">#REF!</definedName>
    <definedName name="BLPR920040303143540803_3_3" localSheetId="1" hidden="1">#REF!</definedName>
    <definedName name="BLPR920040303143540803_3_3" hidden="1">#REF!</definedName>
    <definedName name="BLPR9220040303143550007" localSheetId="0" hidden="1">#REF!</definedName>
    <definedName name="BLPR9220040303143550007" localSheetId="1" hidden="1">#REF!</definedName>
    <definedName name="BLPR9220040303143550007" hidden="1">#REF!</definedName>
    <definedName name="BLPR9220040303143550007_1_1" localSheetId="0" hidden="1">#REF!</definedName>
    <definedName name="BLPR9220040303143550007_1_1" localSheetId="1" hidden="1">#REF!</definedName>
    <definedName name="BLPR9220040303143550007_1_1" hidden="1">#REF!</definedName>
    <definedName name="BLPR9320040303143550007" localSheetId="0" hidden="1">#REF!</definedName>
    <definedName name="BLPR9320040303143550007" localSheetId="1" hidden="1">#REF!</definedName>
    <definedName name="BLPR9320040303143550007" hidden="1">#REF!</definedName>
    <definedName name="BLPR9320040303143550007_1_1" localSheetId="0" hidden="1">#REF!</definedName>
    <definedName name="BLPR9320040303143550007_1_1" localSheetId="1" hidden="1">#REF!</definedName>
    <definedName name="BLPR9320040303143550007_1_1" hidden="1">#REF!</definedName>
    <definedName name="BLPR9420040303143550007" localSheetId="0" hidden="1">#REF!</definedName>
    <definedName name="BLPR9420040303143550007" localSheetId="1" hidden="1">#REF!</definedName>
    <definedName name="BLPR9420040303143550007" hidden="1">#REF!</definedName>
    <definedName name="BLPR9420040303143550007_1_1" localSheetId="0" hidden="1">#REF!</definedName>
    <definedName name="BLPR9420040303143550007_1_1" localSheetId="1" hidden="1">#REF!</definedName>
    <definedName name="BLPR9420040303143550007_1_1" hidden="1">#REF!</definedName>
    <definedName name="BLPR9520040303143550007" localSheetId="0" hidden="1">#REF!</definedName>
    <definedName name="BLPR9520040303143550007" localSheetId="1" hidden="1">#REF!</definedName>
    <definedName name="BLPR9520040303143550007" hidden="1">#REF!</definedName>
    <definedName name="BLPR9520040303143550007_1_1" localSheetId="0" hidden="1">#REF!</definedName>
    <definedName name="BLPR9520040303143550007_1_1" localSheetId="1" hidden="1">#REF!</definedName>
    <definedName name="BLPR9520040303143550007_1_1" hidden="1">#REF!</definedName>
    <definedName name="BLPR9620040303143550007" localSheetId="0" hidden="1">#REF!</definedName>
    <definedName name="BLPR9620040303143550007" localSheetId="1" hidden="1">#REF!</definedName>
    <definedName name="BLPR9620040303143550007" hidden="1">#REF!</definedName>
    <definedName name="BLPR9620040303143550007_1_1" localSheetId="0" hidden="1">#REF!</definedName>
    <definedName name="BLPR9620040303143550007_1_1" localSheetId="1" hidden="1">#REF!</definedName>
    <definedName name="BLPR9620040303143550007_1_1" hidden="1">#REF!</definedName>
    <definedName name="BLPR9720040303143550007" localSheetId="0" hidden="1">#REF!</definedName>
    <definedName name="BLPR9720040303143550007" localSheetId="1" hidden="1">#REF!</definedName>
    <definedName name="BLPR9720040303143550007" hidden="1">#REF!</definedName>
    <definedName name="BLPR9720040303143550007_1_1" localSheetId="0" hidden="1">#REF!</definedName>
    <definedName name="BLPR9720040303143550007_1_1" localSheetId="1" hidden="1">#REF!</definedName>
    <definedName name="BLPR9720040303143550007_1_1" hidden="1">#REF!</definedName>
    <definedName name="BLPR9820040303143550017" localSheetId="0" hidden="1">#REF!</definedName>
    <definedName name="BLPR9820040303143550017" localSheetId="1" hidden="1">#REF!</definedName>
    <definedName name="BLPR9820040303143550017" hidden="1">#REF!</definedName>
    <definedName name="BLPR9820040303143550017_1_1" localSheetId="0" hidden="1">#REF!</definedName>
    <definedName name="BLPR9820040303143550017_1_1" localSheetId="1" hidden="1">#REF!</definedName>
    <definedName name="BLPR9820040303143550017_1_1" hidden="1">#REF!</definedName>
    <definedName name="BLPR9920040303143550017" localSheetId="0" hidden="1">#REF!</definedName>
    <definedName name="BLPR9920040303143550017" localSheetId="1" hidden="1">#REF!</definedName>
    <definedName name="BLPR9920040303143550017" hidden="1">#REF!</definedName>
    <definedName name="BLPR9920040303143550017_1_1" localSheetId="0" hidden="1">#REF!</definedName>
    <definedName name="BLPR9920040303143550017_1_1" localSheetId="1" hidden="1">#REF!</definedName>
    <definedName name="BLPR9920040303143550017_1_1" hidden="1">#REF!</definedName>
    <definedName name="Blqt" localSheetId="1" hidden="1">{#N/A,#N/A,FALSE,"Calc";#N/A,#N/A,FALSE,"Sensitivity";#N/A,#N/A,FALSE,"LT Earn.Dil.";#N/A,#N/A,FALSE,"Dil. AVP"}</definedName>
    <definedName name="Blqt" localSheetId="2" hidden="1">{#N/A,#N/A,FALSE,"Calc";#N/A,#N/A,FALSE,"Sensitivity";#N/A,#N/A,FALSE,"LT Earn.Dil.";#N/A,#N/A,FALSE,"Dil. AVP"}</definedName>
    <definedName name="Blqt" hidden="1">{#N/A,#N/A,FALSE,"Calc";#N/A,#N/A,FALSE,"Sensitivity";#N/A,#N/A,FALSE,"LT Earn.Dil.";#N/A,#N/A,FALSE,"Dil. AVP"}</definedName>
    <definedName name="bm" localSheetId="1" hidden="1">{#N/A,#N/A,FALSE,"Cronograma";#N/A,#N/A,FALSE,"Cronogr. 2"}</definedName>
    <definedName name="bm" localSheetId="2" hidden="1">{#N/A,#N/A,FALSE,"Cronograma";#N/A,#N/A,FALSE,"Cronogr. 2"}</definedName>
    <definedName name="bm" hidden="1">{#N/A,#N/A,FALSE,"Cronograma";#N/A,#N/A,FALSE,"Cronogr. 2"}</definedName>
    <definedName name="bm_1" localSheetId="1" hidden="1">{#N/A,#N/A,FALSE,"Cronograma";#N/A,#N/A,FALSE,"Cronogr. 2"}</definedName>
    <definedName name="bm_1" localSheetId="2" hidden="1">{#N/A,#N/A,FALSE,"Cronograma";#N/A,#N/A,FALSE,"Cronogr. 2"}</definedName>
    <definedName name="bm_1" hidden="1">{#N/A,#N/A,FALSE,"Cronograma";#N/A,#N/A,FALSE,"Cronogr. 2"}</definedName>
    <definedName name="BM_XRateEdit">#N/A</definedName>
    <definedName name="BM1.1" localSheetId="1" hidden="1">{#N/A,#N/A,FALSE,"Cronograma";#N/A,#N/A,FALSE,"Cronogr. 2"}</definedName>
    <definedName name="BM1.1" localSheetId="2" hidden="1">{#N/A,#N/A,FALSE,"Cronograma";#N/A,#N/A,FALSE,"Cronogr. 2"}</definedName>
    <definedName name="BM1.1" hidden="1">{#N/A,#N/A,FALSE,"Cronograma";#N/A,#N/A,FALSE,"Cronogr. 2"}</definedName>
    <definedName name="BM1.1_1" localSheetId="1" hidden="1">{#N/A,#N/A,FALSE,"Cronograma";#N/A,#N/A,FALSE,"Cronogr. 2"}</definedName>
    <definedName name="BM1.1_1" localSheetId="2" hidden="1">{#N/A,#N/A,FALSE,"Cronograma";#N/A,#N/A,FALSE,"Cronogr. 2"}</definedName>
    <definedName name="BM1.1_1" hidden="1">{#N/A,#N/A,FALSE,"Cronograma";#N/A,#N/A,FALSE,"Cronogr. 2"}</definedName>
    <definedName name="bmdgghrtfde" localSheetId="1" hidden="1">{#N/A,#N/A,FALSE,"Plan1";#N/A,#N/A,FALSE,"Plan2"}</definedName>
    <definedName name="bmdgghrtfde" localSheetId="2" hidden="1">{#N/A,#N/A,FALSE,"Plan1";#N/A,#N/A,FALSE,"Plan2"}</definedName>
    <definedName name="bmdgghrtfde" hidden="1">{#N/A,#N/A,FALSE,"Plan1";#N/A,#N/A,FALSE,"Plan2"}</definedName>
    <definedName name="BM仮1">#N/A</definedName>
    <definedName name="BM仮2">#N/A</definedName>
    <definedName name="BM増1">#N/A</definedName>
    <definedName name="BM増2">#N/A</definedName>
    <definedName name="bn" localSheetId="1" hidden="1">{"MULTIPLICAÇÃO",#N/A,FALSE,"Obras"}</definedName>
    <definedName name="bn" localSheetId="2" hidden="1">{"MULTIPLICAÇÃO",#N/A,FALSE,"Obras"}</definedName>
    <definedName name="bn" hidden="1">{"MULTIPLICAÇÃO",#N/A,FALSE,"Obras"}</definedName>
    <definedName name="BNDES4" localSheetId="0" hidden="1">{#N/A,#N/A,FALSE,"Eier"}</definedName>
    <definedName name="BNDES4" localSheetId="1" hidden="1">{#N/A,#N/A,FALSE,"Eier"}</definedName>
    <definedName name="BNDES4" localSheetId="2" hidden="1">{#N/A,#N/A,FALSE,"Eier"}</definedName>
    <definedName name="BNDES4" hidden="1">{#N/A,#N/A,FALSE,"Eier"}</definedName>
    <definedName name="BNE_MESSAGES_HIDDEN" hidden="1">#REF!</definedName>
    <definedName name="bnestimado" localSheetId="1" hidden="1">{#N/A,#N/A,TRUE,"GLOBAL";#N/A,#N/A,TRUE,"RUSTICOS";#N/A,#N/A,TRUE,"INMUEBLES"}</definedName>
    <definedName name="bnestimado" localSheetId="2" hidden="1">{#N/A,#N/A,TRUE,"GLOBAL";#N/A,#N/A,TRUE,"RUSTICOS";#N/A,#N/A,TRUE,"INMUEBLES"}</definedName>
    <definedName name="bnestimado" hidden="1">{#N/A,#N/A,TRUE,"GLOBAL";#N/A,#N/A,TRUE,"RUSTICOS";#N/A,#N/A,TRUE,"INMUEBLES"}</definedName>
    <definedName name="bnkj" localSheetId="0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hjhdfxgt" localSheetId="1" hidden="1">{#N/A,#N/A,FALSE,"Plan1";#N/A,#N/A,FALSE,"Plan2"}</definedName>
    <definedName name="bnkjhjhdfxgt" localSheetId="2" hidden="1">{#N/A,#N/A,FALSE,"Plan1";#N/A,#N/A,FALSE,"Plan2"}</definedName>
    <definedName name="bnkjhjhdfxgt" hidden="1">{#N/A,#N/A,FALSE,"Plan1";#N/A,#N/A,FALSE,"Plan2"}</definedName>
    <definedName name="BNL" localSheetId="0">#REF!</definedName>
    <definedName name="BNL" localSheetId="1">#REF!</definedName>
    <definedName name="BNL">#REF!</definedName>
    <definedName name="bnn" localSheetId="1" hidden="1">{#N/A,#N/A,FALSE,"Tabl. FB300";#N/A,#N/A,FALSE,"Tabl. FB350";#N/A,#N/A,FALSE,"Tabl. FB400";#N/A,#N/A,FALSE,"Tabl. FB500";#N/A,#N/A,FALSE,"Tabl. FS090"}</definedName>
    <definedName name="bnn" localSheetId="2" hidden="1">{#N/A,#N/A,FALSE,"Tabl. FB300";#N/A,#N/A,FALSE,"Tabl. FB350";#N/A,#N/A,FALSE,"Tabl. FB400";#N/A,#N/A,FALSE,"Tabl. FB500";#N/A,#N/A,FALSE,"Tabl. FS090"}</definedName>
    <definedName name="bnn" hidden="1">{#N/A,#N/A,FALSE,"Tabl. FB300";#N/A,#N/A,FALSE,"Tabl. FB350";#N/A,#N/A,FALSE,"Tabl. FB400";#N/A,#N/A,FALSE,"Tabl. FB500";#N/A,#N/A,FALSE,"Tabl. FS090"}</definedName>
    <definedName name="bnnn" localSheetId="1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C" localSheetId="0">#REF!</definedName>
    <definedName name="BOC" localSheetId="1">#REF!</definedName>
    <definedName name="BOC">#REF!</definedName>
    <definedName name="bocais">#REF!</definedName>
    <definedName name="boleta" localSheetId="0">#REF!</definedName>
    <definedName name="boleta" localSheetId="1">#REF!</definedName>
    <definedName name="boleta">#REF!</definedName>
    <definedName name="BOLIVIA_B">#REF!</definedName>
    <definedName name="bombacloroproj08" localSheetId="1" hidden="1">{"MULTIPLICAÇÃO",#N/A,FALSE,"Obras"}</definedName>
    <definedName name="bombacloroproj08" localSheetId="2" hidden="1">{"MULTIPLICAÇÃO",#N/A,FALSE,"Obras"}</definedName>
    <definedName name="bombacloroproj08" hidden="1">{"MULTIPLICAÇÃO",#N/A,FALSE,"Obras"}</definedName>
    <definedName name="Bond_a">OFFSET(#REF!,0,0,COUNTA(#REF!),1)</definedName>
    <definedName name="Bond_arr">OFFSET(#REF!,0,0,COUNTA(#REF!),1)</definedName>
    <definedName name="bondcountrylist">#REF!</definedName>
    <definedName name="bonds">#REF!</definedName>
    <definedName name="bondsold">#REF!</definedName>
    <definedName name="bonus" localSheetId="1" hidden="1">{#N/A,#N/A,FALSE,"Aging Summary";#N/A,#N/A,FALSE,"Ratio Analysis";#N/A,#N/A,FALSE,"Test 120 Day Accts";#N/A,#N/A,FALSE,"Tickmarks"}</definedName>
    <definedName name="bonus" localSheetId="2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o" localSheetId="0" hidden="1">{"CTO MES ACTUAL",#N/A,FALSE,"BASE ANEXOS";"VAR MES ACT",#N/A,FALSE,"BASE ANEXOS"}</definedName>
    <definedName name="boo" localSheetId="1" hidden="1">{"CTO MES ACTUAL",#N/A,FALSE,"BASE ANEXOS";"VAR MES ACT",#N/A,FALSE,"BASE ANEXOS"}</definedName>
    <definedName name="boo" localSheetId="2" hidden="1">{"CTO MES ACTUAL",#N/A,FALSE,"BASE ANEXOS";"VAR MES ACT",#N/A,FALSE,"BASE ANEXOS"}</definedName>
    <definedName name="boo" hidden="1">{"CTO MES ACTUAL",#N/A,FALSE,"BASE ANEXOS";"VAR MES ACT",#N/A,FALSE,"BASE ANEXOS"}</definedName>
    <definedName name="book" localSheetId="0">#REF!</definedName>
    <definedName name="book" localSheetId="1">#REF!</definedName>
    <definedName name="book">#REF!</definedName>
    <definedName name="book2" localSheetId="1" hidden="1">{#N/A,#N/A,FALSE,"Sheet1"}</definedName>
    <definedName name="book2" localSheetId="2" hidden="1">{#N/A,#N/A,FALSE,"Sheet1"}</definedName>
    <definedName name="book2" hidden="1">{#N/A,#N/A,FALSE,"Sheet1"}</definedName>
    <definedName name="book3" localSheetId="1" hidden="1">{#N/A,#N/A,FALSE,"Sheet1"}</definedName>
    <definedName name="book3" localSheetId="2" hidden="1">{#N/A,#N/A,FALSE,"Sheet1"}</definedName>
    <definedName name="book3" hidden="1">{#N/A,#N/A,FALSE,"Sheet1"}</definedName>
    <definedName name="bosta" localSheetId="0" hidden="1">{#N/A,#N/A,FALSE,"Cronograma";#N/A,#N/A,FALSE,"Cronogr. 2"}</definedName>
    <definedName name="bosta" localSheetId="1" hidden="1">{#N/A,#N/A,FALSE,"Cronograma";#N/A,#N/A,FALSE,"Cronogr. 2"}</definedName>
    <definedName name="bosta" localSheetId="2" hidden="1">{#N/A,#N/A,FALSE,"Cronograma";#N/A,#N/A,FALSE,"Cronogr. 2"}</definedName>
    <definedName name="bosta" hidden="1">{#N/A,#N/A,FALSE,"Cronograma";#N/A,#N/A,FALSE,"Cronogr. 2"}</definedName>
    <definedName name="boston" localSheetId="1" hidden="1">{"TotalGeralDespesasPorArea",#N/A,FALSE,"VinculosAccessEfetivo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botão">"Botão 83"</definedName>
    <definedName name="BOTH">#REF!</definedName>
    <definedName name="BOTOES" localSheetId="0">#REF!</definedName>
    <definedName name="BOTOES" localSheetId="1">#REF!</definedName>
    <definedName name="BOTOES">#REF!</definedName>
    <definedName name="BOTÕES" localSheetId="0">#REF!</definedName>
    <definedName name="BOTÕES" localSheetId="1">#REF!</definedName>
    <definedName name="BOTÕES">#REF!</definedName>
    <definedName name="BOTÕES_COMANDO">#REF!</definedName>
    <definedName name="BOTÕES_IMPRESSÃO">#REF!</definedName>
    <definedName name="BoutAbt">#N/A</definedName>
    <definedName name="BoutChk">#N/A</definedName>
    <definedName name="BoutCns">#N/A</definedName>
    <definedName name="BoutPdtdat">#N/A</definedName>
    <definedName name="BOZANO" localSheetId="0">#REF!</definedName>
    <definedName name="BOZANO" localSheetId="1">#REF!</definedName>
    <definedName name="BOZANO">#REF!</definedName>
    <definedName name="bpap" localSheetId="0">#REF!</definedName>
    <definedName name="bpap" localSheetId="1">#REF!</definedName>
    <definedName name="bpap">#REF!</definedName>
    <definedName name="BR" localSheetId="0">#REF!</definedName>
    <definedName name="BR" localSheetId="1">#REF!</definedName>
    <definedName name="BR">#REF!</definedName>
    <definedName name="BR___DISTRIB.">#REF!</definedName>
    <definedName name="BRANCO">#N/A</definedName>
    <definedName name="BRANCO1">#N/A</definedName>
    <definedName name="BRASCAN" localSheetId="0">#REF!</definedName>
    <definedName name="BRASCAN" localSheetId="1">#REF!</definedName>
    <definedName name="BRASCAN">#REF!</definedName>
    <definedName name="BRASIL">#REF!</definedName>
    <definedName name="BRASOIL">#REF!</definedName>
    <definedName name="Brazil">#REF!</definedName>
    <definedName name="Brazil_x">#REF!</definedName>
    <definedName name="Brazil_y">#REF!</definedName>
    <definedName name="BREAKUP" localSheetId="0">#REF!</definedName>
    <definedName name="BREAKUP" localSheetId="1">#REF!</definedName>
    <definedName name="BREAKUP">#REF!</definedName>
    <definedName name="brent" localSheetId="0">#REF!</definedName>
    <definedName name="brent" localSheetId="1">#REF!</definedName>
    <definedName name="brent">#REF!</definedName>
    <definedName name="brid" localSheetId="1" hidden="1">{#N/A,#N/A,FALSE,"Aging Summary";#N/A,#N/A,FALSE,"Ratio Analysis";#N/A,#N/A,FALSE,"Test 120 Day Accts";#N/A,#N/A,FALSE,"Tickmarks"}</definedName>
    <definedName name="brid" localSheetId="2" hidden="1">{#N/A,#N/A,FALSE,"Aging Summary";#N/A,#N/A,FALSE,"Ratio Analysis";#N/A,#N/A,FALSE,"Test 120 Day Accts";#N/A,#N/A,FALSE,"Tickmarks"}</definedName>
    <definedName name="brid" hidden="1">{#N/A,#N/A,FALSE,"Aging Summary";#N/A,#N/A,FALSE,"Ratio Analysis";#N/A,#N/A,FALSE,"Test 120 Day Accts";#N/A,#N/A,FALSE,"Tickmarks"}</definedName>
    <definedName name="bridge" localSheetId="1" hidden="1">{#N/A,#N/A,FALSE,"Aging Summary";#N/A,#N/A,FALSE,"Ratio Analysis";#N/A,#N/A,FALSE,"Test 120 Day Accts";#N/A,#N/A,FALSE,"Tickmarks"}</definedName>
    <definedName name="bridge" localSheetId="2" hidden="1">{#N/A,#N/A,FALSE,"Aging Summary";#N/A,#N/A,FALSE,"Ratio Analysis";#N/A,#N/A,FALSE,"Test 120 Day Accts";#N/A,#N/A,FALSE,"Tickmarks"}</definedName>
    <definedName name="bridge" hidden="1">{#N/A,#N/A,FALSE,"Aging Summary";#N/A,#N/A,FALSE,"Ratio Analysis";#N/A,#N/A,FALSE,"Test 120 Day Accts";#N/A,#N/A,FALSE,"Tickmarks"}</definedName>
    <definedName name="brita">#REF!</definedName>
    <definedName name="britag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0" hidden="1">{"SCH15",#N/A,FALSE,"SCH15,16,85,86";"SCH16",#N/A,FALSE,"SCH15,16,85,86";"SCH85",#N/A,FALSE,"SCH15,16,85,86";"SCH86",#N/A,FALSE,"SCH15,16,85,86"}</definedName>
    <definedName name="brte" localSheetId="1" hidden="1">{"SCH15",#N/A,FALSE,"SCH15,16,85,86";"SCH16",#N/A,FALSE,"SCH15,16,85,86";"SCH85",#N/A,FALSE,"SCH15,16,85,86";"SCH86",#N/A,FALSE,"SCH15,16,85,86"}</definedName>
    <definedName name="brte" localSheetId="2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" localSheetId="1" hidden="1">{"'Edit'!$A$1:$V$2277"}</definedName>
    <definedName name="bru" localSheetId="2" hidden="1">{"'Edit'!$A$1:$V$2277"}</definedName>
    <definedName name="bru" hidden="1">{"'Edit'!$A$1:$V$2277"}</definedName>
    <definedName name="BRUCUTU">#REF!</definedName>
    <definedName name="bruno" localSheetId="0">#REF!:L4800C5</definedName>
    <definedName name="bruno" localSheetId="1">#REF!:L4800C5</definedName>
    <definedName name="bruno" localSheetId="2">#REF!:L4800C5</definedName>
    <definedName name="bruno">#REF!:L4800C5</definedName>
    <definedName name="bruttoinvesteringer">#REF!</definedName>
    <definedName name="BS" localSheetId="0">#REF!</definedName>
    <definedName name="BS" localSheetId="1">#REF!</definedName>
    <definedName name="BS">#REF!</definedName>
    <definedName name="BS_Accounts_payable_Current">#REF!</definedName>
    <definedName name="BS_Accounts_payable_Non_current">#REF!</definedName>
    <definedName name="BS_Accounts_payables_and_accrued_liabilities_intercompany_Current">#REF!</definedName>
    <definedName name="BS_Accounts_payables_and_accrued_liabilities_intercompany_Non_current">#REF!</definedName>
    <definedName name="BS_Accounts_receivable_Current">#REF!</definedName>
    <definedName name="BS_Accounts_receivable_intercompany_Current">#REF!</definedName>
    <definedName name="BS_Accounts_receivable_intercompany_Non_current">#REF!</definedName>
    <definedName name="BS_Accounts_receivable_Non_current">#REF!</definedName>
    <definedName name="BS_Accrued_liabilities_Current">#REF!</definedName>
    <definedName name="BS_Accrued_liabilities_Non_current">#REF!</definedName>
    <definedName name="BS_AOCI_Available_for_Sale">#REF!</definedName>
    <definedName name="BS_AOCI_Cash_Flow_Hedges">#REF!</definedName>
    <definedName name="BS_AOCI_currency_translation">#REF!</definedName>
    <definedName name="BS_AOCI_Net_Investment_Hedges">#REF!</definedName>
    <definedName name="BS_AOCI_other_reserves">#REF!</definedName>
    <definedName name="BS_AOCI_revaluation_surplus">#REF!</definedName>
    <definedName name="BS_Asset_backed_securities_Current">#REF!</definedName>
    <definedName name="BS_Asset_backed_securities_Non_current">#REF!</definedName>
    <definedName name="BS_Assets_held_for_sale">#REF!</definedName>
    <definedName name="BS_Capital_securities_Accounting_adjustments">#REF!</definedName>
    <definedName name="BS_Capital_securities_Deferred_financing_costs">#REF!</definedName>
    <definedName name="BS_Capital_securities_Par_value">#REF!</definedName>
    <definedName name="BS_Cash">#REF!</definedName>
    <definedName name="BS_Cash_equivalents">#REF!</definedName>
    <definedName name="BS_Common_shares_Units_Current">#REF!</definedName>
    <definedName name="BS_Common_shares_Units_Non_current">#REF!</definedName>
    <definedName name="BS_Contributed_surplus">#REF!</definedName>
    <definedName name="BS_Corporate_bonds_Current">#REF!</definedName>
    <definedName name="BS_Corporate_bonds_Non_current">#REF!</definedName>
    <definedName name="BS_Corporate_preferred_shares_par_value">#REF!</definedName>
    <definedName name="BS_Current_tax_recoverable_Current">#REF!</definedName>
    <definedName name="BS_Deferred_income_tax_assets">#REF!</definedName>
    <definedName name="BS_Deferred_income_tax_liabilities">#REF!</definedName>
    <definedName name="BS_Deferred_Revenue_Carried_Interest_Current">#REF!</definedName>
    <definedName name="BS_Deferred_Revenue_Carried_Interest_Intercompany_Current">#REF!</definedName>
    <definedName name="BS_Deferred_Revenue_Carried_Interest_Intercompany_Non_current">#REF!</definedName>
    <definedName name="BS_Deferred_Revenue_Carried_Interest_Non_current">#REF!</definedName>
    <definedName name="BS_Deferred_revenue_Current">#REF!</definedName>
    <definedName name="BS_Deferred_revenue_Non_current">#REF!</definedName>
    <definedName name="BS_Derivatives_FVTPL_Current">#REF!</definedName>
    <definedName name="BS_Derivatives_FVTPL_Current_Assets">#REF!</definedName>
    <definedName name="BS_Derivatives_FVTPL_Non_current">#REF!</definedName>
    <definedName name="BS_Derivatives_FVTPL_Non_current_Assets">#REF!</definedName>
    <definedName name="BS_Derivatives_hedges_OCI_Current">#REF!</definedName>
    <definedName name="BS_Derivatives_hedges_OCI_Current_Assets">#REF!</definedName>
    <definedName name="BS_Derivatives_hedges_OCI_Non_current">#REF!</definedName>
    <definedName name="BS_Derivatives_hedges_OCI_Non_current_Assets">#REF!</definedName>
    <definedName name="BS_Equity_accounted_investments">#REF!</definedName>
    <definedName name="BS_Goodwill_Accumulated_Impairment">#REF!</definedName>
    <definedName name="BS_Goodwill_Cost">#REF!</definedName>
    <definedName name="BS_Government_bonds_Current">#REF!</definedName>
    <definedName name="BS_Government_bonds_Non_current">#REF!</definedName>
    <definedName name="BS_High_yield_bonds_Current">#REF!</definedName>
    <definedName name="BS_High_yield_bonds_Non_current">#REF!</definedName>
    <definedName name="BS_Intangible_assets_accumulated_amortization">#REF!</definedName>
    <definedName name="BS_Intangible_assets_accumulated_impairment_losses">#REF!</definedName>
    <definedName name="BS_Intangible_assets_cost">#REF!</definedName>
    <definedName name="BS_Inventory_Current">#REF!</definedName>
    <definedName name="BS_Inventory_Non_current">#REF!</definedName>
    <definedName name="BS_Investment_properties_in_use">#REF!</definedName>
    <definedName name="BS_investment_properties_ROU">#REF!</definedName>
    <definedName name="BS_Investment_properties_under_development">#REF!</definedName>
    <definedName name="BS_Investments_Intercompany">#REF!</definedName>
    <definedName name="BS_lease_liability_Current">#REF!</definedName>
    <definedName name="BS_lease_liability_non_Current">#REF!</definedName>
    <definedName name="BS_Liab_Assets_held_for_sale">#REF!</definedName>
    <definedName name="BS_Limited_life_funds">#REF!</definedName>
    <definedName name="BS_Loans_and_notes_payable_intercompany_Current">#REF!</definedName>
    <definedName name="BS_Loans_and_notes_payable_intercompany_Non_current">#REF!</definedName>
    <definedName name="BS_Loans_and_notes_receivable_Current">#REF!</definedName>
    <definedName name="BS_Loans_and_notes_receivable_intercompany_Current">#REF!</definedName>
    <definedName name="BS_Loans_and_notes_receivable_intercompany_Non_current">#REF!</definedName>
    <definedName name="BS_Loans_and_notes_receivable_Non_current">#REF!</definedName>
    <definedName name="BS_NCI_common_equity">#REF!</definedName>
    <definedName name="BS_NCI_preferred_equity">#REF!</definedName>
    <definedName name="BS_Other_agricultural_assets_current">#REF!</definedName>
    <definedName name="BS_Other_agricultural_assets_non_current">#REF!</definedName>
    <definedName name="BS_Other_assets_Current">#REF!</definedName>
    <definedName name="BS_Other_assets_Non_current">#REF!</definedName>
    <definedName name="BS_Other_Liabilities_Current">#REF!</definedName>
    <definedName name="BS_Other_Liabilities_Non_current">#REF!</definedName>
    <definedName name="BS_Other_marketable_securities_Current">#REF!</definedName>
    <definedName name="BS_Other_marketable_securities_Non_current">#REF!</definedName>
    <definedName name="BS_Ownership_changes">#REF!</definedName>
    <definedName name="BS_Pension_Liabilities_Current">#REF!</definedName>
    <definedName name="BS_Pension_Liabilities_Non_current">#REF!</definedName>
    <definedName name="BS_Preferred_equity">#REF!</definedName>
    <definedName name="BS_Preferred_shares_Current">#REF!</definedName>
    <definedName name="BS_Preferred_shares_Non_current">#REF!</definedName>
    <definedName name="BS_Prepaid_carried_interest_Current">#REF!</definedName>
    <definedName name="BS_Prepaid_carried_interest_intercompany_Current">#REF!</definedName>
    <definedName name="BS_Prepaid_carried_interest_intercompany_Non_current">#REF!</definedName>
    <definedName name="BS_Prepaid_carried_interest_Non_current">#REF!</definedName>
    <definedName name="BS_Prepaid_expenses_Current">#REF!</definedName>
    <definedName name="BS_Prepaid_expenses_Non_current">#REF!</definedName>
    <definedName name="BS_Property_plant_and_equipment_in_use_accumulated_depreciation">#REF!</definedName>
    <definedName name="BS_Property_plant_and_equipment_in_use_accumulated_fair_value_changes">#REF!</definedName>
    <definedName name="BS_Property_plant_and_equipment_in_use_accumulated_impairments">#REF!</definedName>
    <definedName name="BS_Property_plant_and_equipment_in_use_cost">#REF!</definedName>
    <definedName name="BS_Property_plant_and_equipment_ROU_accumulated_depreciation">#REF!</definedName>
    <definedName name="BS_Property_plant_and_equipment_ROU_accumulated_fair_value_changes">#REF!</definedName>
    <definedName name="BS_Property_plant_and_equipment_ROU_accumulated_impairments">#REF!</definedName>
    <definedName name="BS_Property_plant_and_equipment_ROU_cost">#REF!</definedName>
    <definedName name="BS_Property_plant_and_equipment_under_development_accumulated_depreciation">#REF!</definedName>
    <definedName name="BS_Property_plant_and_equipment_under_development_accumulated_fair_value_changes">#REF!</definedName>
    <definedName name="BS_Property_plant_and_equipment_under_development_accumulated_impairments">#REF!</definedName>
    <definedName name="BS_Property_plant_and_equipment_under_development_cost">#REF!</definedName>
    <definedName name="BS_Propertyspecific_mortgages_accounting_adjustments_Current">#REF!</definedName>
    <definedName name="BS_Propertyspecific_mortgages_accounting_adjustments_Non_Current">#REF!</definedName>
    <definedName name="BS_Propertyspecific_mortgages_deferred_financing_costs_Current">#REF!</definedName>
    <definedName name="BS_Propertyspecific_mortgages_deferred_financing_costs_Non_current">#REF!</definedName>
    <definedName name="BS_Propertyspecific_mortgages_principal_balance_Current">#REF!</definedName>
    <definedName name="BS_Propertyspecific_mortgages_principal_balance_Non_current">#REF!</definedName>
    <definedName name="BS_Provisions_Current">#REF!</definedName>
    <definedName name="BS_Provisions_Non_current">#REF!</definedName>
    <definedName name="BS_Redeemable_fund_units">#REF!</definedName>
    <definedName name="BS_Restricted_cash_Current">#REF!</definedName>
    <definedName name="BS_Restricted_cash_Non_Current">#REF!</definedName>
    <definedName name="BS_Retained_earnings">#REF!</definedName>
    <definedName name="BS_Share_capital">#REF!</definedName>
    <definedName name="BS_Share_capital_intercompany">#REF!</definedName>
    <definedName name="BS_Standing_timber_current">#REF!</definedName>
    <definedName name="BS_Standing_timber_non_current">#REF!</definedName>
    <definedName name="BS_Subsidiary_Borrowings_accounting_adjustments_Current">#REF!</definedName>
    <definedName name="BS_Subsidiary_Borrowings_accounting_adjustments_Non_current">#REF!</definedName>
    <definedName name="BS_Subsidiary_Borrowings_deferred_financing_costs_Current">#REF!</definedName>
    <definedName name="BS_Subsidiary_Borrowings_deferred_financing_costs_Non_current">#REF!</definedName>
    <definedName name="BS_Subsidiary_Borrowings_principal_balance_Current">#REF!</definedName>
    <definedName name="BS_Subsidiary_Borrowings_principal_balance_Non_current">#REF!</definedName>
    <definedName name="BS_Warrant_Current">#REF!</definedName>
    <definedName name="BS_Warrant_Non_Current">#REF!</definedName>
    <definedName name="BS_Warrants_Current">#REF!</definedName>
    <definedName name="BS_Warrants_Non_current">#REF!</definedName>
    <definedName name="BSL">#N/A</definedName>
    <definedName name="BSR">#N/A</definedName>
    <definedName name="BS차이내역" localSheetId="1" hidden="1">{#N/A,#N/A,FALSE,"정공"}</definedName>
    <definedName name="BS차이내역" localSheetId="2" hidden="1">{#N/A,#N/A,FALSE,"정공"}</definedName>
    <definedName name="BS차이내역" hidden="1">{#N/A,#N/A,FALSE,"정공"}</definedName>
    <definedName name="btghtgbttyyty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ghtgbttyyty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ghtgbttyyty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UDANAL">#N/A</definedName>
    <definedName name="BUDGET">#N/A</definedName>
    <definedName name="bueiros">#REF!</definedName>
    <definedName name="Bug.">#N/A</definedName>
    <definedName name="buil" localSheetId="1" hidden="1">{"'Quadro'!$A$4:$BG$78"}</definedName>
    <definedName name="buil" localSheetId="2" hidden="1">{"'Quadro'!$A$4:$BG$78"}</definedName>
    <definedName name="buil" hidden="1">{"'Quadro'!$A$4:$BG$78"}</definedName>
    <definedName name="BuiltIn_Consolidate_Area___15">NA()</definedName>
    <definedName name="BuiltIn_Consolidate_Area___20">NA()</definedName>
    <definedName name="BuiltIn_Consolidate_Area___23">NA()</definedName>
    <definedName name="BuiltIn_Consolidate_Area___26">NA()</definedName>
    <definedName name="BuiltIn_Consolidate_Area___27">NA()</definedName>
    <definedName name="BuiltIn_Consolidate_Area___33">NA()</definedName>
    <definedName name="BuiltIn_Consolidate_Area___9">NA()</definedName>
    <definedName name="BuiltIn_Consolidate_Area___9___0">NA()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lgaria">#REF!</definedName>
    <definedName name="Bulgaria_x">#REF!</definedName>
    <definedName name="Bulgaria_y">#REF!</definedName>
    <definedName name="BULL" localSheetId="0">#REF!</definedName>
    <definedName name="BULL" localSheetId="1">#REF!</definedName>
    <definedName name="BULL">#REF!</definedName>
    <definedName name="BUNKI">#N/A</definedName>
    <definedName name="BUNKI1">#N/A</definedName>
    <definedName name="BUNKI2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NTAN">#N/A</definedName>
    <definedName name="BUSCTAB">#N/A</definedName>
    <definedName name="buzz.all." localSheetId="1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.all." localSheetId="2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localSheetId="1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localSheetId="2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C" localSheetId="1" hidden="1">{"'CptDifn'!$AA$32:$AG$32"}</definedName>
    <definedName name="BVC" localSheetId="2" hidden="1">{"'CptDifn'!$AA$32:$AG$32"}</definedName>
    <definedName name="BVC" hidden="1">{"'CptDifn'!$AA$32:$AG$32"}</definedName>
    <definedName name="BVZ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localSheetId="0" hidden="1">{"ANAR",#N/A,FALSE,"Dist total";"MARGEN",#N/A,FALSE,"Dist total";"COMENTARIO",#N/A,FALSE,"Ficha CODICE";"CONSEJO",#N/A,FALSE,"Dist p0";"uno",#N/A,FALSE,"Dist total"}</definedName>
    <definedName name="BX" localSheetId="1" hidden="1">{"ANAR",#N/A,FALSE,"Dist total";"MARGEN",#N/A,FALSE,"Dist total";"COMENTARIO",#N/A,FALSE,"Ficha CODICE";"CONSEJO",#N/A,FALSE,"Dist p0";"uno",#N/A,FALSE,"Dist total"}</definedName>
    <definedName name="BX" localSheetId="2" hidden="1">{"ANAR",#N/A,FALSE,"Dist total";"MARGEN",#N/A,FALSE,"Dist total";"COMENTARIO",#N/A,FALSE,"Ficha CODICE";"CONSEJO",#N/A,FALSE,"Dist p0";"uno",#N/A,FALSE,"Dist total"}</definedName>
    <definedName name="BX" hidden="1">{"ANAR",#N/A,FALSE,"Dist total";"MARGEN",#N/A,FALSE,"Dist total";"COMENTARIO",#N/A,FALSE,"Ficha CODICE";"CONSEJO",#N/A,FALSE,"Dist p0";"uno",#N/A,FALSE,"Dist total"}</definedName>
    <definedName name="BXF" localSheetId="1" hidden="1">{"'Quadro'!$A$4:$BG$78"}</definedName>
    <definedName name="BXF" localSheetId="2" hidden="1">{"'Quadro'!$A$4:$BG$78"}</definedName>
    <definedName name="BXF" hidden="1">{"'Quadro'!$A$4:$BG$78"}</definedName>
    <definedName name="BXF_1" localSheetId="1" hidden="1">{"'Quadro'!$A$4:$BG$78"}</definedName>
    <definedName name="BXF_1" localSheetId="2" hidden="1">{"'Quadro'!$A$4:$BG$78"}</definedName>
    <definedName name="BXF_1" hidden="1">{"'Quadro'!$A$4:$BG$78"}</definedName>
    <definedName name="bxnzfmkzxbhdf" localSheetId="1" hidden="1">{#N/A,#N/A,FALSE,"Plan1";#N/A,#N/A,FALSE,"Plan2"}</definedName>
    <definedName name="bxnzfmkzxbhdf" localSheetId="2" hidden="1">{#N/A,#N/A,FALSE,"Plan1";#N/A,#N/A,FALSE,"Plan2"}</definedName>
    <definedName name="bxnzfmkzxbhdf" hidden="1">{#N/A,#N/A,FALSE,"Plan1";#N/A,#N/A,FALSE,"Plan2"}</definedName>
    <definedName name="by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D" localSheetId="1" hidden="1">{#N/A,#N/A,FALSE,"Earn'gs &amp; Val'n";#N/A,#N/A,FALSE,"Interim"}</definedName>
    <definedName name="BYD" localSheetId="2" hidden="1">{#N/A,#N/A,FALSE,"Earn'gs &amp; Val'n";#N/A,#N/A,FALSE,"Interim"}</definedName>
    <definedName name="BYD" hidden="1">{#N/A,#N/A,FALSE,"Earn'gs &amp; Val'n";#N/A,#N/A,FALSE,"Interim"}</definedName>
    <definedName name="BZCZ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" localSheetId="0" hidden="1">{"BL2000",#N/A,FALSE,"BL2000"}</definedName>
    <definedName name="ç" localSheetId="1" hidden="1">{"BL2000",#N/A,FALSE,"BL2000"}</definedName>
    <definedName name="ç" localSheetId="2" hidden="1">{"BL2000",#N/A,FALSE,"BL2000"}</definedName>
    <definedName name="ç" hidden="1">{"BL2000",#N/A,FALSE,"BL2000"}</definedName>
    <definedName name="C." localSheetId="0">#REF!</definedName>
    <definedName name="C." localSheetId="1">#REF!</definedName>
    <definedName name="C.">#REF!</definedName>
    <definedName name="C.M." localSheetId="0">#REF!</definedName>
    <definedName name="C.M." localSheetId="1">#REF!</definedName>
    <definedName name="C.M.">#REF!</definedName>
    <definedName name="C\DFB\DFB\FB" hidden="1">#REF!</definedName>
    <definedName name="ç\pi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_">#N/A</definedName>
    <definedName name="ç_1" localSheetId="1" hidden="1">{"'gráf jan00'!$A$1:$AK$41"}</definedName>
    <definedName name="ç_1" localSheetId="2" hidden="1">{"'gráf jan00'!$A$1:$AK$41"}</definedName>
    <definedName name="ç_1" hidden="1">{"'gráf jan00'!$A$1:$AK$41"}</definedName>
    <definedName name="C_268_038_TOT">#REF!</definedName>
    <definedName name="C_268_039_TOT">#REF!</definedName>
    <definedName name="C_268_041_TOT">#REF!</definedName>
    <definedName name="C_268_042_TOT">#REF!</definedName>
    <definedName name="C_268_043_TOT">#REF!</definedName>
    <definedName name="C_268_044_TOT">#REF!</definedName>
    <definedName name="C_268_045_TOT">#REF!</definedName>
    <definedName name="C_268_046_TOT">#REF!</definedName>
    <definedName name="C_268_047_TOT">#REF!</definedName>
    <definedName name="C_268_048_TOT">#REF!</definedName>
    <definedName name="C_268_049_TOT">#REF!</definedName>
    <definedName name="C_268_060_TOT">#REF!</definedName>
    <definedName name="C_268_061_TOT">#REF!</definedName>
    <definedName name="c_c" localSheetId="0" hidden="1">{"'REL CUSTODIF'!$B$1:$H$72"}</definedName>
    <definedName name="c_c" localSheetId="1" hidden="1">{"'REL CUSTODIF'!$B$1:$H$72"}</definedName>
    <definedName name="c_c" localSheetId="2" hidden="1">{"'REL CUSTODIF'!$B$1:$H$72"}</definedName>
    <definedName name="c_c" hidden="1">{"'REL CUSTODIF'!$B$1:$H$72"}</definedName>
    <definedName name="c_c_1" localSheetId="1" hidden="1">{"'REL CUSTODIF'!$B$1:$H$72"}</definedName>
    <definedName name="c_c_1" localSheetId="2" hidden="1">{"'REL CUSTODIF'!$B$1:$H$72"}</definedName>
    <definedName name="c_c_1" hidden="1">{"'REL CUSTODIF'!$B$1:$H$72"}</definedName>
    <definedName name="C_FISCAL">#REF!</definedName>
    <definedName name="ca" localSheetId="0" hidden="1">{#N/A,"70% Success",FALSE,"Sales Forecast";#N/A,#N/A,FALSE,"Sheet2"}</definedName>
    <definedName name="ca" localSheetId="1" hidden="1">{#N/A,"70% Success",FALSE,"Sales Forecast";#N/A,#N/A,FALSE,"Sheet2"}</definedName>
    <definedName name="ca" localSheetId="2" hidden="1">{#N/A,"70% Success",FALSE,"Sales Forecast";#N/A,#N/A,FALSE,"Sheet2"}</definedName>
    <definedName name="ca" hidden="1">{#N/A,"70% Success",FALSE,"Sales Forecast";#N/A,#N/A,FALSE,"Sheet2"}</definedName>
    <definedName name="CA´L" localSheetId="1" hidden="1">{#N/A,#N/A,FALSE,"Cronograma";#N/A,#N/A,FALSE,"Cronogr. 2"}</definedName>
    <definedName name="CA´L" localSheetId="2" hidden="1">{#N/A,#N/A,FALSE,"Cronograma";#N/A,#N/A,FALSE,"Cronogr. 2"}</definedName>
    <definedName name="CA´L" hidden="1">{#N/A,#N/A,FALSE,"Cronograma";#N/A,#N/A,FALSE,"Cronogr. 2"}</definedName>
    <definedName name="CA32DOMEXP">#N/A</definedName>
    <definedName name="CA32USA">#N/A</definedName>
    <definedName name="CAB">#REF!</definedName>
    <definedName name="cabe">#REF!</definedName>
    <definedName name="cabec">#REF!</definedName>
    <definedName name="cabeca">#REF!</definedName>
    <definedName name="Cabecalho">"Grupo 1"</definedName>
    <definedName name="cabeçalho" localSheetId="0">#REF!</definedName>
    <definedName name="cabeçalho" localSheetId="1">#REF!</definedName>
    <definedName name="cabeçalho">#REF!</definedName>
    <definedName name="Cable" localSheetId="1" hidden="1">{#N/A,#N/A,FALSE,"Operations";#N/A,#N/A,FALSE,"Financials"}</definedName>
    <definedName name="Cable" localSheetId="2" hidden="1">{#N/A,#N/A,FALSE,"Operations";#N/A,#N/A,FALSE,"Financials"}</definedName>
    <definedName name="Cable" hidden="1">{#N/A,#N/A,FALSE,"Operations";#N/A,#N/A,FALSE,"Financials"}</definedName>
    <definedName name="Cable2" localSheetId="1" hidden="1">{#N/A,#N/A,FALSE,"Operations";#N/A,#N/A,FALSE,"Financials"}</definedName>
    <definedName name="Cable2" localSheetId="2" hidden="1">{#N/A,#N/A,FALSE,"Operations";#N/A,#N/A,FALSE,"Financials"}</definedName>
    <definedName name="Cable2" hidden="1">{#N/A,#N/A,FALSE,"Operations";#N/A,#N/A,FALSE,"Financials"}</definedName>
    <definedName name="CAC">#REF!</definedName>
    <definedName name="caca">#REF!</definedName>
    <definedName name="cacro120">#N/A</definedName>
    <definedName name="cagnew" localSheetId="1" hidden="1">{"IS",#N/A,FALSE,"IS";"RPTIS",#N/A,FALSE,"RPTIS";"STATS",#N/A,FALSE,"STATS";"CELL",#N/A,FALSE,"CELL";"BS",#N/A,FALSE,"BS"}</definedName>
    <definedName name="cagnew" localSheetId="2" hidden="1">{"IS",#N/A,FALSE,"IS";"RPTIS",#N/A,FALSE,"RPTIS";"STATS",#N/A,FALSE,"STATS";"CELL",#N/A,FALSE,"CELL";"BS",#N/A,FALSE,"BS"}</definedName>
    <definedName name="cagnew" hidden="1">{"IS",#N/A,FALSE,"IS";"RPTIS",#N/A,FALSE,"RPTIS";"STATS",#N/A,FALSE,"STATS";"CELL",#N/A,FALSE,"CELL";"BS",#N/A,FALSE,"BS"}</definedName>
    <definedName name="caix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1" localSheetId="0">#REF!</definedName>
    <definedName name="caixa1" localSheetId="1">#REF!</definedName>
    <definedName name="caixa1">#REF!</definedName>
    <definedName name="caix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" localSheetId="1" hidden="1">{"'REL CUSTODIF'!$B$1:$H$72"}</definedName>
    <definedName name="cal" localSheetId="2" hidden="1">{"'REL CUSTODIF'!$B$1:$H$72"}</definedName>
    <definedName name="cal" hidden="1">{"'REL CUSTODIF'!$B$1:$H$72"}</definedName>
    <definedName name="calça" localSheetId="0" hidden="1">{"'Janeiro'!$A$1:$I$153"}</definedName>
    <definedName name="calça" localSheetId="1" hidden="1">{"'Janeiro'!$A$1:$I$153"}</definedName>
    <definedName name="calça" localSheetId="2" hidden="1">{"'Janeiro'!$A$1:$I$153"}</definedName>
    <definedName name="calça" hidden="1">{"'Janeiro'!$A$1:$I$153"}</definedName>
    <definedName name="CALCANDPRINT" localSheetId="0">#REF!</definedName>
    <definedName name="CALCANDPRINT" localSheetId="1">#REF!</definedName>
    <definedName name="CALCANDPRINT">#REF!</definedName>
    <definedName name="CALCEQUIP">#N/A</definedName>
    <definedName name="Calcular">#REF!</definedName>
    <definedName name="CalcularAgora">#REF!</definedName>
    <definedName name="CalcularAterro">#REF!</definedName>
    <definedName name="CalcularCorte">#REF!</definedName>
    <definedName name="calculo">#N/A</definedName>
    <definedName name="calculo_de_hf">#REF!</definedName>
    <definedName name="Calh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m_GP">#REF!</definedName>
    <definedName name="Cam_PP">#REF!</definedName>
    <definedName name="cambio">#REF!</definedName>
    <definedName name="camila" localSheetId="1" hidden="1">{#N/A,#N/A,FALSE,"Tabl. G1";#N/A,#N/A,FALSE,"Tabl. G2"}</definedName>
    <definedName name="camila" localSheetId="2" hidden="1">{#N/A,#N/A,FALSE,"Tabl. G1";#N/A,#N/A,FALSE,"Tabl. G2"}</definedName>
    <definedName name="camila" hidden="1">{#N/A,#N/A,FALSE,"Tabl. G1";#N/A,#N/A,FALSE,"Tabl. G2"}</definedName>
    <definedName name="Caminhao">#REF!</definedName>
    <definedName name="CAMINHÃO">#REF!</definedName>
    <definedName name="Caminhão_10X4">#REF!</definedName>
    <definedName name="Caminhão_10X6">#REF!</definedName>
    <definedName name="Caminhão_4X2">#REF!</definedName>
    <definedName name="Caminhão_6X4">#REF!</definedName>
    <definedName name="Caminhão_8X4">#REF!</definedName>
    <definedName name="Caminhao_articulado">#REF!</definedName>
    <definedName name="Caminhão_articulado">#REF!</definedName>
    <definedName name="Caminhão_pipa">#REF!</definedName>
    <definedName name="Caminhao_rebaixado">#REF!</definedName>
    <definedName name="Caminhão_rebaixado">#REF!</definedName>
    <definedName name="caminhoes">#REF!</definedName>
    <definedName name="CANALETA">#REF!</definedName>
    <definedName name="CANBI">#REF!</definedName>
    <definedName name="CANCELADA">#REF!</definedName>
    <definedName name="CANOAS">#REF!</definedName>
    <definedName name="canot" localSheetId="1" hidden="1">{#N/A,#N/A,FALSE,"Tabl. FB300";#N/A,#N/A,FALSE,"Tabl. FB350";#N/A,#N/A,FALSE,"Tabl. FB400";#N/A,#N/A,FALSE,"Tabl. FB500";#N/A,#N/A,FALSE,"Tabl. FS090"}</definedName>
    <definedName name="canot" localSheetId="2" hidden="1">{#N/A,#N/A,FALSE,"Tabl. FB300";#N/A,#N/A,FALSE,"Tabl. FB350";#N/A,#N/A,FALSE,"Tabl. FB400";#N/A,#N/A,FALSE,"Tabl. FB500";#N/A,#N/A,FALSE,"Tabl. FS090"}</definedName>
    <definedName name="canot" hidden="1">{#N/A,#N/A,FALSE,"Tabl. FB300";#N/A,#N/A,FALSE,"Tabl. FB350";#N/A,#N/A,FALSE,"Tabl. FB400";#N/A,#N/A,FALSE,"Tabl. FB500";#N/A,#N/A,FALSE,"Tabl. FS090"}</definedName>
    <definedName name="CANT_REDE">#REF!</definedName>
    <definedName name="çaos\ewapo" localSheetId="1" hidden="1">{#N/A,#N/A,FALSE,"Plan1";#N/A,#N/A,FALSE,"Plan2"}</definedName>
    <definedName name="çaos\ewapo" localSheetId="2" hidden="1">{#N/A,#N/A,FALSE,"Plan1";#N/A,#N/A,FALSE,"Plan2"}</definedName>
    <definedName name="çaos\ewapo" hidden="1">{#N/A,#N/A,FALSE,"Plan1";#N/A,#N/A,FALSE,"Plan2"}</definedName>
    <definedName name="CAP" localSheetId="0">#REF!</definedName>
    <definedName name="CAP" localSheetId="1">#REF!</definedName>
    <definedName name="CAP">#REF!</definedName>
    <definedName name="CAPA">#REF!</definedName>
    <definedName name="CAPA1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1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citação" localSheetId="1" hidden="1">{"'gráf jan00'!$A$1:$AK$41"}</definedName>
    <definedName name="capacitação" localSheetId="2" hidden="1">{"'gráf jan00'!$A$1:$AK$41"}</definedName>
    <definedName name="capacitação" hidden="1">{"'gráf jan00'!$A$1:$AK$41"}</definedName>
    <definedName name="capacitação_1" localSheetId="1" hidden="1">{"'gráf jan00'!$A$1:$AK$41"}</definedName>
    <definedName name="capacitação_1" localSheetId="2" hidden="1">{"'gráf jan00'!$A$1:$AK$41"}</definedName>
    <definedName name="capacitação_1" hidden="1">{"'gráf jan00'!$A$1:$AK$41"}</definedName>
    <definedName name="CAPAT">#REF!</definedName>
    <definedName name="capCam">#REF!</definedName>
    <definedName name="Capex" localSheetId="0" hidden="1">{#N/A,#N/A,TRUE,"Total Allocation";#N/A,#N/A,TRUE,"Capital Software";#N/A,#N/A,TRUE,"Misc";#N/A,#N/A,TRUE,"NAOG"}</definedName>
    <definedName name="Capex" localSheetId="1" hidden="1">{#N/A,#N/A,TRUE,"Total Allocation";#N/A,#N/A,TRUE,"Capital Software";#N/A,#N/A,TRUE,"Misc";#N/A,#N/A,TRUE,"NAOG"}</definedName>
    <definedName name="Capex" localSheetId="2" hidden="1">{#N/A,#N/A,TRUE,"Total Allocation";#N/A,#N/A,TRUE,"Capital Software";#N/A,#N/A,TRUE,"Misc";#N/A,#N/A,TRUE,"NAOG"}</definedName>
    <definedName name="Capex" hidden="1">{#N/A,#N/A,TRUE,"Total Allocation";#N/A,#N/A,TRUE,"Capital Software";#N/A,#N/A,TRUE,"Misc";#N/A,#N/A,TRUE,"NAOG"}</definedName>
    <definedName name="CAPEX2">#REF!</definedName>
    <definedName name="Capital" localSheetId="0">#REF!</definedName>
    <definedName name="Capital" localSheetId="1">#REF!</definedName>
    <definedName name="Capital">#REF!</definedName>
    <definedName name="Capital_Projects" localSheetId="0">#REF!</definedName>
    <definedName name="Capital_Projects" localSheetId="1">#REF!</definedName>
    <definedName name="Capital_Projects">#REF!</definedName>
    <definedName name="capitalizac.07" localSheetId="0" hidden="1">{#N/A,#N/A,FALSE,"Aging Summary";#N/A,#N/A,FALSE,"Ratio Analysis";#N/A,#N/A,FALSE,"Test 120 Day Accts";#N/A,#N/A,FALSE,"Tickmarks"}</definedName>
    <definedName name="capitalizac.07" localSheetId="1" hidden="1">{#N/A,#N/A,FALSE,"Aging Summary";#N/A,#N/A,FALSE,"Ratio Analysis";#N/A,#N/A,FALSE,"Test 120 Day Accts";#N/A,#N/A,FALSE,"Tickmarks"}</definedName>
    <definedName name="capitalizac.07" localSheetId="2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URA2" localSheetId="1" hidden="1">{"'171'!$A$1:$Z$50"}</definedName>
    <definedName name="CAPTURA2" localSheetId="2" hidden="1">{"'171'!$A$1:$Z$50"}</definedName>
    <definedName name="CAPTURA2" hidden="1">{"'171'!$A$1:$Z$50"}</definedName>
    <definedName name="car" localSheetId="1" hidden="1">{#N/A,#N/A,FALSE,"PCOL"}</definedName>
    <definedName name="car" localSheetId="2" hidden="1">{#N/A,#N/A,FALSE,"PCOL"}</definedName>
    <definedName name="car" hidden="1">{#N/A,#N/A,FALSE,"PCOL"}</definedName>
    <definedName name="Car_GP">#REF!</definedName>
    <definedName name="Car_PP">#REF!</definedName>
    <definedName name="Carai" hidden="1">#REF!</definedName>
    <definedName name="caralho" localSheetId="1" hidden="1">{#N/A,#N/A,FALSE,"Extra2";#N/A,#N/A,FALSE,"Comp2";#N/A,#N/A,FALSE,"Ret-PL"}</definedName>
    <definedName name="caralho" localSheetId="2" hidden="1">{#N/A,#N/A,FALSE,"Extra2";#N/A,#N/A,FALSE,"Comp2";#N/A,#N/A,FALSE,"Ret-PL"}</definedName>
    <definedName name="caralho" hidden="1">{#N/A,#N/A,FALSE,"Extra2";#N/A,#N/A,FALSE,"Comp2";#N/A,#N/A,FALSE,"Ret-PL"}</definedName>
    <definedName name="carga">#REF!</definedName>
    <definedName name="cargadin_rolam">#REF!</definedName>
    <definedName name="Cargo">#REF!</definedName>
    <definedName name="Cargos_Salários">#REF!</definedName>
    <definedName name="CARLA" hidden="1">#REF!</definedName>
    <definedName name="carlos" localSheetId="0" hidden="1">{#N/A,"10% Success",FALSE,"Sales Forecast";#N/A,#N/A,FALSE,"Sheet2"}</definedName>
    <definedName name="carlos" localSheetId="1" hidden="1">{#N/A,"10% Success",FALSE,"Sales Forecast";#N/A,#N/A,FALSE,"Sheet2"}</definedName>
    <definedName name="carlos" localSheetId="2" hidden="1">{#N/A,"10% Success",FALSE,"Sales Forecast";#N/A,#N/A,FALSE,"Sheet2"}</definedName>
    <definedName name="carlos" hidden="1">{#N/A,"10% Success",FALSE,"Sales Forecast";#N/A,#N/A,FALSE,"Sheet2"}</definedName>
    <definedName name="Carpen">#N/A</definedName>
    <definedName name="Carreg" localSheetId="1" hidden="1">{#N/A,#N/A,FALSE,"PCOL"}</definedName>
    <definedName name="Carreg" localSheetId="2" hidden="1">{#N/A,#N/A,FALSE,"PCOL"}</definedName>
    <definedName name="Carreg" hidden="1">{#N/A,#N/A,FALSE,"PCOL"}</definedName>
    <definedName name="Carregadeira">#REF!</definedName>
    <definedName name="Carregadeira_rebaixada">#REF!</definedName>
    <definedName name="carregadeiras">#REF!</definedName>
    <definedName name="CARTEIRAADMINISTRADA" localSheetId="0">#REF!</definedName>
    <definedName name="CARTEIRAADMINISTRADA" localSheetId="1">#REF!</definedName>
    <definedName name="CARTEIRAADMINISTRADA">#REF!</definedName>
    <definedName name="cas" localSheetId="0" hidden="1">#REF!</definedName>
    <definedName name="cas" localSheetId="1" hidden="1">#REF!</definedName>
    <definedName name="cas" hidden="1">#REF!</definedName>
    <definedName name="casa">#N/A</definedName>
    <definedName name="Cascada1" localSheetId="1" hidden="1">{#N/A,#N/A,TRUE,"GLOBAL";#N/A,#N/A,TRUE,"RUSTICOS";#N/A,#N/A,TRUE,"INMUEBLES"}</definedName>
    <definedName name="Cascada1" localSheetId="2" hidden="1">{#N/A,#N/A,TRUE,"GLOBAL";#N/A,#N/A,TRUE,"RUSTICOS";#N/A,#N/A,TRUE,"INMUEBLES"}</definedName>
    <definedName name="Cascada1" hidden="1">{#N/A,#N/A,TRUE,"GLOBAL";#N/A,#N/A,TRUE,"RUSTICOS";#N/A,#N/A,TRUE,"INMUEBLES"}</definedName>
    <definedName name="cascalho">#REF!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e" localSheetId="0">#REF!</definedName>
    <definedName name="case" localSheetId="1">#REF!</definedName>
    <definedName name="case">#REF!</definedName>
    <definedName name="Cases" localSheetId="0">#REF!</definedName>
    <definedName name="Cases" localSheetId="1">#REF!</definedName>
    <definedName name="Cases">#REF!</definedName>
    <definedName name="cash" localSheetId="0">#REF!</definedName>
    <definedName name="cash" localSheetId="1">#REF!</definedName>
    <definedName name="cash">#REF!</definedName>
    <definedName name="CASH_1" localSheetId="0">#REF!</definedName>
    <definedName name="CASH_1" localSheetId="1">#REF!</definedName>
    <definedName name="CASH_1">#REF!</definedName>
    <definedName name="CASH_2" localSheetId="0">#REF!</definedName>
    <definedName name="CASH_2" localSheetId="1">#REF!</definedName>
    <definedName name="CASH_2">#REF!</definedName>
    <definedName name="CASH_3" localSheetId="0">#REF!</definedName>
    <definedName name="CASH_3" localSheetId="1">#REF!</definedName>
    <definedName name="CASH_3">#REF!</definedName>
    <definedName name="Cash_Flow" localSheetId="0">#REF!</definedName>
    <definedName name="Cash_Flow" localSheetId="1">#REF!</definedName>
    <definedName name="Cash_Flow">#REF!</definedName>
    <definedName name="CASH_FLOW_FASB.95" localSheetId="0">#REF!</definedName>
    <definedName name="CASH_FLOW_FASB.95" localSheetId="1">#REF!</definedName>
    <definedName name="CASH_FLOW_FASB.95">#REF!</definedName>
    <definedName name="cash_terminal">#REF!</definedName>
    <definedName name="cashman">#REF!</definedName>
    <definedName name="CASHPROP" localSheetId="0">#REF!</definedName>
    <definedName name="CASHPROP" localSheetId="1">#REF!</definedName>
    <definedName name="CASHPROP">#REF!</definedName>
    <definedName name="CAT" localSheetId="0">#REF!</definedName>
    <definedName name="CAT" localSheetId="1">#REF!</definedName>
    <definedName name="CAT">#REF!</definedName>
    <definedName name="CATEGORIA_PAÍS" localSheetId="0">#REF!</definedName>
    <definedName name="CATEGORIA_PAÍS" localSheetId="1">#REF!</definedName>
    <definedName name="CATEGORIA_PAÍS">#REF!</definedName>
    <definedName name="Categorias">#REF!</definedName>
    <definedName name="CATV_ARAGUARI">#REF!</definedName>
    <definedName name="CATV_OTHERS">#REF!</definedName>
    <definedName name="CATV_UDI">#REF!</definedName>
    <definedName name="Caulim_Vendas" localSheetId="0" hidden="1">{"'REL CUSTODIF'!$B$1:$H$72"}</definedName>
    <definedName name="Caulim_Vendas" localSheetId="1" hidden="1">{"'REL CUSTODIF'!$B$1:$H$72"}</definedName>
    <definedName name="Caulim_Vendas" localSheetId="2" hidden="1">{"'REL CUSTODIF'!$B$1:$H$72"}</definedName>
    <definedName name="Caulim_Vendas" hidden="1">{"'REL CUSTODIF'!$B$1:$H$72"}</definedName>
    <definedName name="cazzo01">#REF!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U">#REF!</definedName>
    <definedName name="CBUII">#REF!</definedName>
    <definedName name="CBUQ_C">#REF!</definedName>
    <definedName name="CBUQB">#REF!</definedName>
    <definedName name="CBUQc">#REF!</definedName>
    <definedName name="CBWorkbookPriority" hidden="1">-471789682</definedName>
    <definedName name="cc" localSheetId="0" hidden="1">{"'CONS'!$A$10:$N$62"}</definedName>
    <definedName name="cc" localSheetId="1" hidden="1">{"'CONS'!$A$10:$N$62"}</definedName>
    <definedName name="cc" localSheetId="2" hidden="1">{"'CONS'!$A$10:$N$62"}</definedName>
    <definedName name="cc" hidden="1">{"'CONS'!$A$10:$N$62"}</definedName>
    <definedName name="ｃｃ">#N/A</definedName>
    <definedName name="çç" localSheetId="1" hidden="1">{"'REL CUSTODIF'!$B$1:$H$72"}</definedName>
    <definedName name="çç" localSheetId="2" hidden="1">{"'REL CUSTODIF'!$B$1:$H$72"}</definedName>
    <definedName name="çç" hidden="1">{"'REL CUSTODIF'!$B$1:$H$72"}</definedName>
    <definedName name="CC_Amapá">#REF!</definedName>
    <definedName name="ccc">#N/A</definedName>
    <definedName name="ççç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" localSheetId="1" hidden="1">{"'REL CUSTODIF'!$B$1:$H$72"}</definedName>
    <definedName name="cccc" localSheetId="2" hidden="1">{"'REL CUSTODIF'!$B$1:$H$72"}</definedName>
    <definedName name="cccc" hidden="1">{"'REL CUSTODIF'!$B$1:$H$72"}</definedName>
    <definedName name="çççç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_1">#N/A</definedName>
    <definedName name="ccccc" localSheetId="0" hidden="1">{"'Sheet1'!$A$3:$I$11"}</definedName>
    <definedName name="ccccc" localSheetId="1" hidden="1">{"'Sheet1'!$A$3:$I$11"}</definedName>
    <definedName name="ccccc" localSheetId="2" hidden="1">{"'Sheet1'!$A$3:$I$11"}</definedName>
    <definedName name="ccccc" hidden="1">{"'Sheet1'!$A$3:$I$11"}</definedName>
    <definedName name="cccccc" localSheetId="1" hidden="1">{"PARTE1",#N/A,FALSE,"Plan1"}</definedName>
    <definedName name="cccccc" localSheetId="2" hidden="1">{"PARTE1",#N/A,FALSE,"Plan1"}</definedName>
    <definedName name="cccccc" hidden="1">{"PARTE1",#N/A,FALSE,"Plan1"}</definedName>
    <definedName name="ccccccc" localSheetId="0" hidden="1">{#N/A,#N/A,TRUE,"Resumo de Preços"}</definedName>
    <definedName name="ccccccc" localSheetId="1" hidden="1">{#N/A,#N/A,TRUE,"Resumo de Preços"}</definedName>
    <definedName name="ccccccc" localSheetId="2" hidden="1">{#N/A,#N/A,TRUE,"Resumo de Preços"}</definedName>
    <definedName name="ccccccc" hidden="1">{#N/A,#N/A,TRUE,"Resumo de Preços"}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ççççççççç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çççççççç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CCUSTO_DIEF">#REF!</definedName>
    <definedName name="CCF" localSheetId="0">#REF!</definedName>
    <definedName name="CCF" localSheetId="1">#REF!</definedName>
    <definedName name="CCF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have">#REF!</definedName>
    <definedName name="CChv">#REF!</definedName>
    <definedName name="CCILDISP" localSheetId="0">#REF!</definedName>
    <definedName name="CCILDISP" localSheetId="1">#REF!</definedName>
    <definedName name="CCILDISP">#REF!</definedName>
    <definedName name="CCILENDPRIM" localSheetId="0">#REF!</definedName>
    <definedName name="CCILENDPRIM" localSheetId="1">#REF!</definedName>
    <definedName name="CCILENDPRIM">#REF!</definedName>
    <definedName name="CCILENDUS" localSheetId="0">#REF!</definedName>
    <definedName name="CCILENDUS" localSheetId="1">#REF!</definedName>
    <definedName name="CCILENDUS">#REF!</definedName>
    <definedName name="CCILOP" localSheetId="0">#REF!</definedName>
    <definedName name="CCILOP" localSheetId="1">#REF!</definedName>
    <definedName name="CCILOP">#REF!</definedName>
    <definedName name="CCILOUT" localSheetId="0">#REF!</definedName>
    <definedName name="CCILOUT" localSheetId="1">#REF!</definedName>
    <definedName name="CCILOUT">#REF!</definedName>
    <definedName name="CCILREC" localSheetId="0">#REF!</definedName>
    <definedName name="CCILREC" localSheetId="1">#REF!</definedName>
    <definedName name="CCILREC">#REF!</definedName>
    <definedName name="CCILVAL" localSheetId="0">#REF!</definedName>
    <definedName name="CCILVAL" localSheetId="1">#REF!</definedName>
    <definedName name="CCILVAL">#REF!</definedName>
    <definedName name="çcklfjk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cklfjk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cklfj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M">#REF!</definedName>
    <definedName name="CCs" localSheetId="0" hidden="1">{#N/A,#N/A,TRUE,"imasa"}</definedName>
    <definedName name="CCs" localSheetId="1" hidden="1">{#N/A,#N/A,TRUE,"imasa"}</definedName>
    <definedName name="CCs" localSheetId="2" hidden="1">{#N/A,#N/A,TRUE,"imasa"}</definedName>
    <definedName name="CCs" hidden="1">{#N/A,#N/A,TRUE,"imasa"}</definedName>
    <definedName name="CCSIOUT" localSheetId="0">#REF!</definedName>
    <definedName name="CCSIOUT" localSheetId="1">#REF!</definedName>
    <definedName name="CCSIOUT">#REF!</definedName>
    <definedName name="ccvcxvxc">#REF!</definedName>
    <definedName name="ccxxcxx" localSheetId="1" hidden="1">{#N/A,#N/A,FALSE,"RESUMO";#N/A,#N/A,FALSE,"DISTRIB";#N/A,#N/A,FALSE,"CB";#N/A,#N/A,FALSE,"FERTCUB";#N/A,#N/A,FALSE,"FERTCAT";#N/A,#N/A,FALSE,"TRADE";#N/A,#N/A,FALSE,"DISTSELGA"}</definedName>
    <definedName name="ccxxcxx" localSheetId="2" hidden="1">{#N/A,#N/A,FALSE,"RESUMO";#N/A,#N/A,FALSE,"DISTRIB";#N/A,#N/A,FALSE,"CB";#N/A,#N/A,FALSE,"FERTCUB";#N/A,#N/A,FALSE,"FERTCAT";#N/A,#N/A,FALSE,"TRADE";#N/A,#N/A,FALSE,"DISTSELGA"}</definedName>
    <definedName name="ccxxcxx" hidden="1">{#N/A,#N/A,FALSE,"RESUMO";#N/A,#N/A,FALSE,"DISTRIB";#N/A,#N/A,FALSE,"CB";#N/A,#N/A,FALSE,"FERTCUB";#N/A,#N/A,FALSE,"FERTCAT";#N/A,#N/A,FALSE,"TRADE";#N/A,#N/A,FALSE,"DISTSELGA"}</definedName>
    <definedName name="CD" localSheetId="0">#REF!</definedName>
    <definedName name="CD" localSheetId="1">#REF!</definedName>
    <definedName name="CD">#REF!</definedName>
    <definedName name="cd0" localSheetId="1" hidden="1">{#N/A,#N/A,FALSE,"Job Sched"}</definedName>
    <definedName name="cd0" localSheetId="2" hidden="1">{#N/A,#N/A,FALSE,"Job Sched"}</definedName>
    <definedName name="cd0" hidden="1">{#N/A,#N/A,FALSE,"Job Sched"}</definedName>
    <definedName name="CDBABCBRASIL" localSheetId="0">#REF!</definedName>
    <definedName name="CDBABCBRASIL" localSheetId="1">#REF!</definedName>
    <definedName name="CDBABCBRASIL">#REF!</definedName>
    <definedName name="CDBBBA" localSheetId="0">#REF!</definedName>
    <definedName name="CDBBBA" localSheetId="1">#REF!</definedName>
    <definedName name="CDBBBA">#REF!</definedName>
    <definedName name="CDBBBM" localSheetId="0">#REF!</definedName>
    <definedName name="CDBBBM" localSheetId="1">#REF!</definedName>
    <definedName name="CDBBBM">#REF!</definedName>
    <definedName name="CDBBCN" localSheetId="0">#REF!</definedName>
    <definedName name="CDBBCN" localSheetId="1">#REF!</definedName>
    <definedName name="CDBBCN">#REF!</definedName>
    <definedName name="CDBBICBANCO" localSheetId="0">#REF!</definedName>
    <definedName name="CDBBICBANCO" localSheetId="1">#REF!</definedName>
    <definedName name="CDBBICBANCO">#REF!</definedName>
    <definedName name="CDBBNLdoBrasil" localSheetId="0">#REF!</definedName>
    <definedName name="CDBBNLdoBrasil" localSheetId="1">#REF!</definedName>
    <definedName name="CDBBNLdoBrasil">#REF!</definedName>
    <definedName name="CDBBoavista" localSheetId="0">#REF!</definedName>
    <definedName name="CDBBoavista" localSheetId="1">#REF!</definedName>
    <definedName name="CDBBoavista">#REF!</definedName>
    <definedName name="CDBBRADESCO" localSheetId="0">#REF!</definedName>
    <definedName name="CDBBRADESCO" localSheetId="1">#REF!</definedName>
    <definedName name="CDBBRADESCO">#REF!</definedName>
    <definedName name="CDBBRASCAN" localSheetId="0">#REF!</definedName>
    <definedName name="CDBBRASCAN" localSheetId="1">#REF!</definedName>
    <definedName name="CDBBRASCAN">#REF!</definedName>
    <definedName name="CDBBRASIL" localSheetId="0">#REF!</definedName>
    <definedName name="CDBBRASIL" localSheetId="1">#REF!</definedName>
    <definedName name="CDBBRASIL">#REF!</definedName>
    <definedName name="CDBCEF" localSheetId="0">#REF!</definedName>
    <definedName name="CDBCEF" localSheetId="1">#REF!</definedName>
    <definedName name="CDBCEF">#REF!</definedName>
    <definedName name="CDBCITIBANK" localSheetId="0">#REF!</definedName>
    <definedName name="CDBCITIBANK" localSheetId="1">#REF!</definedName>
    <definedName name="CDBCITIBANK">#REF!</definedName>
    <definedName name="CDBDFUWDZR" hidden="1">#REF!</definedName>
    <definedName name="CDBFININVEST" localSheetId="0">#REF!</definedName>
    <definedName name="CDBFININVEST" localSheetId="1">#REF!</definedName>
    <definedName name="CDBFININVEST">#REF!</definedName>
    <definedName name="CDBHSBC" localSheetId="0">#REF!</definedName>
    <definedName name="CDBHSBC" localSheetId="1">#REF!</definedName>
    <definedName name="CDBHSBC">#REF!</definedName>
    <definedName name="CDBINTER_A.EXPRESS" localSheetId="0">#REF!</definedName>
    <definedName name="CDBINTER_A.EXPRESS" localSheetId="1">#REF!</definedName>
    <definedName name="CDBINTER_A.EXPRESS">#REF!</definedName>
    <definedName name="CDBITAU" localSheetId="0">#REF!</definedName>
    <definedName name="CDBITAU" localSheetId="1">#REF!</definedName>
    <definedName name="CDBITAU">#REF!</definedName>
    <definedName name="CDBPACTUAL" localSheetId="0">#REF!</definedName>
    <definedName name="CDBPACTUAL" localSheetId="1">#REF!</definedName>
    <definedName name="CDBPACTUAL">#REF!</definedName>
    <definedName name="CDBSAFRA" localSheetId="0">#REF!</definedName>
    <definedName name="CDBSAFRA" localSheetId="1">#REF!</definedName>
    <definedName name="CDBSAFRA">#REF!</definedName>
    <definedName name="CDBSantander" localSheetId="0">#REF!</definedName>
    <definedName name="CDBSantander" localSheetId="1">#REF!</definedName>
    <definedName name="CDBSantander">#REF!</definedName>
    <definedName name="CDBUNIBANCO" localSheetId="0">#REF!</definedName>
    <definedName name="CDBUNIBANCO" localSheetId="1">#REF!</definedName>
    <definedName name="CDBUNIBANCO">#REF!</definedName>
    <definedName name="CDBVOTORANTIM" localSheetId="0">#REF!</definedName>
    <definedName name="CDBVOTORANTIM" localSheetId="1">#REF!</definedName>
    <definedName name="CDBVOTORANTIM">#REF!</definedName>
    <definedName name="CDC" localSheetId="0">#REF!</definedName>
    <definedName name="CDC" localSheetId="1">#REF!</definedName>
    <definedName name="CDC">#REF!</definedName>
    <definedName name="cdc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SD" localSheetId="1" hidden="1">{"'PXR_6500'!$A$1:$I$124"}</definedName>
    <definedName name="CDCSD" localSheetId="2" hidden="1">{"'PXR_6500'!$A$1:$I$124"}</definedName>
    <definedName name="CDCSD" hidden="1">{"'PXR_6500'!$A$1:$I$124"}</definedName>
    <definedName name="çdfmerf" localSheetId="1" hidden="1">{#N/A,#N/A,FALSE,"Plan1";#N/A,#N/A,FALSE,"Plan2"}</definedName>
    <definedName name="çdfmerf" localSheetId="2" hidden="1">{#N/A,#N/A,FALSE,"Plan1";#N/A,#N/A,FALSE,"Plan2"}</definedName>
    <definedName name="çdfmerf" hidden="1">{#N/A,#N/A,FALSE,"Plan1";#N/A,#N/A,FALSE,"Plan2"}</definedName>
    <definedName name="CDI" localSheetId="0">#REF!</definedName>
    <definedName name="CDI" localSheetId="1">#REF!</definedName>
    <definedName name="CDI">#REF!</definedName>
    <definedName name="CDIOrçamento" localSheetId="0">#REF!</definedName>
    <definedName name="CDIOrçamento" localSheetId="1">#REF!</definedName>
    <definedName name="CDIOrçamento">#REF!</definedName>
    <definedName name="cdl" localSheetId="0">#REF!</definedName>
    <definedName name="cdl" localSheetId="1">#REF!</definedName>
    <definedName name="cdl">#REF!</definedName>
    <definedName name="cdnvcs" localSheetId="1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nvcs" localSheetId="2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nvcs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S_prices">OFFSET(#REF!,0,0,COUNTA(#REF!),1)</definedName>
    <definedName name="CDS_references">OFFSET(#REF!,0,0,COUNTA(#REF!),1)</definedName>
    <definedName name="cdsc" localSheetId="0" hidden="1">{#N/A,#N/A,FALSE,"FFCXOUT3"}</definedName>
    <definedName name="cdsc" localSheetId="1" hidden="1">{#N/A,#N/A,FALSE,"FFCXOUT3"}</definedName>
    <definedName name="cdsc" localSheetId="2" hidden="1">{#N/A,#N/A,FALSE,"FFCXOUT3"}</definedName>
    <definedName name="cdsc" hidden="1">{#N/A,#N/A,FALSE,"FFCXOUT3"}</definedName>
    <definedName name="CDSGHE" localSheetId="1" hidden="1">{#N/A,#N/A,FALSE,"Plan1";#N/A,#N/A,FALSE,"Plan2"}</definedName>
    <definedName name="CDSGHE" localSheetId="2" hidden="1">{#N/A,#N/A,FALSE,"Plan1";#N/A,#N/A,FALSE,"Plan2"}</definedName>
    <definedName name="CDSGHE" hidden="1">{#N/A,#N/A,FALSE,"Plan1";#N/A,#N/A,FALSE,"Plan2"}</definedName>
    <definedName name="cdte" localSheetId="1" hidden="1">{#N/A,#N/A,FALSE,"FFCXOUT3"}</definedName>
    <definedName name="cdte" localSheetId="2" hidden="1">{#N/A,#N/A,FALSE,"FFCXOUT3"}</definedName>
    <definedName name="cdte" hidden="1">{#N/A,#N/A,FALSE,"FFCXOUT3"}</definedName>
    <definedName name="CDW" localSheetId="1" hidden="1">{#N/A,#N/A,FALSE,"Job Sched"}</definedName>
    <definedName name="CDW" localSheetId="2" hidden="1">{#N/A,#N/A,FALSE,"Job Sched"}</definedName>
    <definedName name="CDW" hidden="1">{#N/A,#N/A,FALSE,"Job Sched"}</definedName>
    <definedName name="cdx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A" localSheetId="0">'01.Tabela ANP (Rateio Contrato)'!CEA</definedName>
    <definedName name="CEA" localSheetId="1">'02.Aba Fluxo'!CEA</definedName>
    <definedName name="CEA">#N/A</definedName>
    <definedName name="CEF" localSheetId="0">#REF!</definedName>
    <definedName name="CEF" localSheetId="1">#REF!</definedName>
    <definedName name="CEF">#REF!</definedName>
    <definedName name="CEIBO_B">#REF!</definedName>
    <definedName name="Cell_chk">#N/A</definedName>
    <definedName name="celpe" localSheetId="0">#REF!</definedName>
    <definedName name="celpe" localSheetId="1">#REF!</definedName>
    <definedName name="celpe">#REF!</definedName>
    <definedName name="celpe1" localSheetId="0">#REF!</definedName>
    <definedName name="celpe1" localSheetId="1">#REF!</definedName>
    <definedName name="celpe1">#REF!</definedName>
    <definedName name="celpe2" localSheetId="0">#REF!</definedName>
    <definedName name="celpe2" localSheetId="1">#REF!</definedName>
    <definedName name="celpe2">#REF!</definedName>
    <definedName name="celta" localSheetId="1" hidden="1">{"'Total'!$A$1","'Total'!$A$3"}</definedName>
    <definedName name="celta" localSheetId="2" hidden="1">{"'Total'!$A$1","'Total'!$A$3"}</definedName>
    <definedName name="celta" hidden="1">{"'Total'!$A$1","'Total'!$A$3"}</definedName>
    <definedName name="Celular_Responsavel">#REF!</definedName>
    <definedName name="CENPES_650" localSheetId="0">#REF!</definedName>
    <definedName name="CENPES_650" localSheetId="1">#REF!</definedName>
    <definedName name="CENPES_650">#REF!</definedName>
    <definedName name="CENTRO">"227000"</definedName>
    <definedName name="CERABOL" localSheetId="0">#REF!</definedName>
    <definedName name="CERABOL" localSheetId="1">#REF!</definedName>
    <definedName name="CERABOL">#REF!</definedName>
    <definedName name="CERCA_REDE">#REF!</definedName>
    <definedName name="Cercamento">#REF!</definedName>
    <definedName name="CERO" localSheetId="0">#REF!</definedName>
    <definedName name="CERO" localSheetId="1">#REF!</definedName>
    <definedName name="CERO">#REF!</definedName>
    <definedName name="Cesta" localSheetId="1" hidden="1">{#N/A,#N/A,TRUE,"RESUMO-EXPENSE";#N/A,#N/A,TRUE,"EXPENSE-ABB"}</definedName>
    <definedName name="Cesta" localSheetId="2" hidden="1">{#N/A,#N/A,TRUE,"RESUMO-EXPENSE";#N/A,#N/A,TRUE,"EXPENSE-ABB"}</definedName>
    <definedName name="Cesta" hidden="1">{#N/A,#N/A,TRUE,"RESUMO-EXPENSE";#N/A,#N/A,TRUE,"EXPENSE-ABB"}</definedName>
    <definedName name="CF" localSheetId="0">#REF!</definedName>
    <definedName name="CF" localSheetId="1">#REF!</definedName>
    <definedName name="CF">#REF!</definedName>
    <definedName name="CFADA" hidden="1">#REF!</definedName>
    <definedName name="cfartaetfE" localSheetId="1" hidden="1">{"'REL CUSTODIF'!$B$1:$H$72"}</definedName>
    <definedName name="cfartaetfE" localSheetId="2" hidden="1">{"'REL CUSTODIF'!$B$1:$H$72"}</definedName>
    <definedName name="cfartaetfE" hidden="1">{"'REL CUSTODIF'!$B$1:$H$72"}</definedName>
    <definedName name="CFBY">#N/A</definedName>
    <definedName name="CFC" localSheetId="0">#REF!</definedName>
    <definedName name="CFC" localSheetId="1">#REF!</definedName>
    <definedName name="CFC">#REF!</definedName>
    <definedName name="CFCG">#REF!</definedName>
    <definedName name="CFCY">#N/A</definedName>
    <definedName name="cfdsfdsaf" hidden="1">#REF!</definedName>
    <definedName name="çfhjglkjhkljy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hjglkjhkljyh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hjglkjhkljy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lçf" localSheetId="1" hidden="1">{#N/A,#N/A,FALSE,"Plan1";#N/A,#N/A,FALSE,"Plan2"}</definedName>
    <definedName name="çflçf" localSheetId="2" hidden="1">{#N/A,#N/A,FALSE,"Plan1";#N/A,#N/A,FALSE,"Plan2"}</definedName>
    <definedName name="çflçf" hidden="1">{#N/A,#N/A,FALSE,"Plan1";#N/A,#N/A,FALSE,"Plan2"}</definedName>
    <definedName name="champ" localSheetId="1" hidden="1">{#N/A,#N/A,FALSE,"Tabl. G1";#N/A,#N/A,FALSE,"Tabl. G2"}</definedName>
    <definedName name="champ" localSheetId="2" hidden="1">{#N/A,#N/A,FALSE,"Tabl. G1";#N/A,#N/A,FALSE,"Tabl. G2"}</definedName>
    <definedName name="champ" hidden="1">{#N/A,#N/A,FALSE,"Tabl. G1";#N/A,#N/A,FALSE,"Tabl. G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les" localSheetId="1" hidden="1">{"'gráf jan00'!$A$1:$AK$41"}</definedName>
    <definedName name="charles" localSheetId="2" hidden="1">{"'gráf jan00'!$A$1:$AK$41"}</definedName>
    <definedName name="charles" hidden="1">{"'gráf jan00'!$A$1:$AK$41"}</definedName>
    <definedName name="charles_1" localSheetId="1" hidden="1">{"'gráf jan00'!$A$1:$AK$41"}</definedName>
    <definedName name="charles_1" localSheetId="2" hidden="1">{"'gráf jan00'!$A$1:$AK$41"}</definedName>
    <definedName name="charles_1" hidden="1">{"'gráf jan00'!$A$1:$AK$41"}</definedName>
    <definedName name="Chart_1">"Chart 1"</definedName>
    <definedName name="Chart_2">"Chart 2"</definedName>
    <definedName name="chart2GS" localSheetId="1" hidden="1">{"test2",#N/A,TRUE,"Prices"}</definedName>
    <definedName name="chart2GS" localSheetId="2" hidden="1">{"test2",#N/A,TRUE,"Prices"}</definedName>
    <definedName name="chart2GS" hidden="1">{"test2",#N/A,TRUE,"Prices"}</definedName>
    <definedName name="ChartInputs">#REF!</definedName>
    <definedName name="Chave_Responsavel">#REF!</definedName>
    <definedName name="CHECK" localSheetId="0">#REF!</definedName>
    <definedName name="CHECK" localSheetId="1">#REF!</definedName>
    <definedName name="CHECK">#REF!</definedName>
    <definedName name="CHECK_1">"チェック 65"</definedName>
    <definedName name="CHECK2" localSheetId="0">#REF!</definedName>
    <definedName name="CHECK2" localSheetId="1">#REF!</definedName>
    <definedName name="CHECK2">#REF!</definedName>
    <definedName name="checkbalanco" localSheetId="0">#REF!</definedName>
    <definedName name="checkbalanco" localSheetId="1">#REF!</definedName>
    <definedName name="checkbalanco">#REF!</definedName>
    <definedName name="CheckBy_1">#REF!</definedName>
    <definedName name="CheckBy_2">#REF!</definedName>
    <definedName name="CheckBy_3">#REF!</definedName>
    <definedName name="checkresul" localSheetId="0">#REF!</definedName>
    <definedName name="checkresul" localSheetId="1">#REF!</definedName>
    <definedName name="checkresul">#REF!</definedName>
    <definedName name="CHECKSSO_OUT" localSheetId="1" hidden="1">{"'Quadro'!$A$4:$BG$78"}</definedName>
    <definedName name="CHECKSSO_OUT" localSheetId="2" hidden="1">{"'Quadro'!$A$4:$BG$78"}</definedName>
    <definedName name="CHECKSSO_OUT" hidden="1">{"'Quadro'!$A$4:$BG$78"}</definedName>
    <definedName name="CHECKSSO_OUT_1" localSheetId="1" hidden="1">{"'Quadro'!$A$4:$BG$78"}</definedName>
    <definedName name="CHECKSSO_OUT_1" localSheetId="2" hidden="1">{"'Quadro'!$A$4:$BG$78"}</definedName>
    <definedName name="CHECKSSO_OUT_1" hidden="1">{"'Quadro'!$A$4:$BG$78"}</definedName>
    <definedName name="CheckV" localSheetId="0">#REF!</definedName>
    <definedName name="CheckV" localSheetId="1">#REF!</definedName>
    <definedName name="CheckV">#REF!</definedName>
    <definedName name="CHEKGER">#N/A</definedName>
    <definedName name="CHEKGER1">#N/A</definedName>
    <definedName name="CHEKGER2">#N/A</definedName>
    <definedName name="CHF" localSheetId="0">#REF!</definedName>
    <definedName name="CHF" localSheetId="1">#REF!</definedName>
    <definedName name="CHF">#REF!</definedName>
    <definedName name="chfch" localSheetId="1" hidden="1">{#N/A,#N/A,FALSE,"Plan1";#N/A,#N/A,FALSE,"Plan2"}</definedName>
    <definedName name="chfch" localSheetId="2" hidden="1">{#N/A,#N/A,FALSE,"Plan1";#N/A,#N/A,FALSE,"Plan2"}</definedName>
    <definedName name="chfch" hidden="1">{#N/A,#N/A,FALSE,"Plan1";#N/A,#N/A,FALSE,"Plan2"}</definedName>
    <definedName name="Chicago_Summary_4" localSheetId="1" hidden="1">{#N/A,#N/A,FALSE,"Additional ARPU"}</definedName>
    <definedName name="Chicago_Summary_4" localSheetId="2" hidden="1">{#N/A,#N/A,FALSE,"Additional ARPU"}</definedName>
    <definedName name="Chicago_Summary_4" hidden="1">{#N/A,#N/A,FALSE,"Additional ARPU"}</definedName>
    <definedName name="chiho" localSheetId="1" hidden="1">{"'下期集計（10.27迄・速報値）'!$Q$16"}</definedName>
    <definedName name="chiho" localSheetId="2" hidden="1">{"'下期集計（10.27迄・速報値）'!$Q$16"}</definedName>
    <definedName name="chiho" hidden="1">{"'下期集計（10.27迄・速報値）'!$Q$16"}</definedName>
    <definedName name="Chile">#REF!</definedName>
    <definedName name="CHILE_B">#REF!</definedName>
    <definedName name="Chile_x">#REF!</definedName>
    <definedName name="Chile_y">#REF!</definedName>
    <definedName name="China">#REF!</definedName>
    <definedName name="China_x">#REF!</definedName>
    <definedName name="China_y">#REF!</definedName>
    <definedName name="chiroy" localSheetId="0">#REF!,#REF!,#REF!,#REF!</definedName>
    <definedName name="chiroy" localSheetId="1">#REF!,#REF!,#REF!,#REF!</definedName>
    <definedName name="chiroy">#REF!,#REF!,#REF!,#REF!</definedName>
    <definedName name="ChkTol">#REF!</definedName>
    <definedName name="Chnge" hidden="1">#N/A</definedName>
    <definedName name="ChngeRange" hidden="1">#N/A</definedName>
    <definedName name="chop" localSheetId="1" hidden="1">{"Pèrdues i Guanys analític.Català",#N/A,FALSE,"Català";"Pèrdues i G. analític.castellà",#N/A,FALSE,"Castellà"}</definedName>
    <definedName name="chop" localSheetId="2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sp" localSheetId="0" hidden="1">{#N/A,#N/A,FALSE,"PCOL"}</definedName>
    <definedName name="CHosp" localSheetId="1" hidden="1">{#N/A,#N/A,FALSE,"PCOL"}</definedName>
    <definedName name="CHosp" localSheetId="2" hidden="1">{#N/A,#N/A,FALSE,"PCOL"}</definedName>
    <definedName name="CHosp" hidden="1">{#N/A,#N/A,FALSE,"PCOL"}</definedName>
    <definedName name="Chun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Chun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Chun" hidden="1">{#N/A,#N/A,FALSE,"ORÇADOxREAL %M.P.";#N/A,#N/A,FALSE,"ORÇADOxREAL";#N/A,#N/A,FALSE,"Receb. Clientes";#N/A,#N/A,FALSE,"Pgto Fornecedores";#N/A,#N/A,FALSE,"% M.P.";#N/A,#N/A,FALSE,"Faturamento M²";#N/A,#N/A,FALSE,"IC"}</definedName>
    <definedName name="Chuva">#REF!:#REF!</definedName>
    <definedName name="ci" localSheetId="0">#REF!</definedName>
    <definedName name="ci" localSheetId="1">#REF!</definedName>
    <definedName name="ci">#REF!</definedName>
    <definedName name="CiaParanaense" localSheetId="0" hidden="1">{#N/A,#N/A,FALSE,"1321";#N/A,#N/A,FALSE,"1324";#N/A,#N/A,FALSE,"1333";#N/A,#N/A,FALSE,"1371"}</definedName>
    <definedName name="CiaParanaense" localSheetId="1" hidden="1">{#N/A,#N/A,FALSE,"1321";#N/A,#N/A,FALSE,"1324";#N/A,#N/A,FALSE,"1333";#N/A,#N/A,FALSE,"1371"}</definedName>
    <definedName name="CiaParanaense" localSheetId="2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ASA" localSheetId="0">#REF!</definedName>
    <definedName name="CIASA" localSheetId="1">#REF!</definedName>
    <definedName name="CIASA">#REF!</definedName>
    <definedName name="cICLE1">#REF!</definedName>
    <definedName name="CicleM">#REF!</definedName>
    <definedName name="CICLONE_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s" localSheetId="1" hidden="1">{"'RR'!$A$2:$E$81"}</definedName>
    <definedName name="ciclos" localSheetId="2" hidden="1">{"'RR'!$A$2:$E$81"}</definedName>
    <definedName name="ciclos" hidden="1">{"'RR'!$A$2:$E$81"}</definedName>
    <definedName name="ciclos_1" localSheetId="1" hidden="1">{"'RR'!$A$2:$E$81"}</definedName>
    <definedName name="ciclos_1" localSheetId="2" hidden="1">{"'RR'!$A$2:$E$81"}</definedName>
    <definedName name="ciclos_1" hidden="1">{"'RR'!$A$2:$E$81"}</definedName>
    <definedName name="cida" localSheetId="1" hidden="1">{#N/A,#N/A,FALSE,"PCOL"}</definedName>
    <definedName name="cida" localSheetId="2" hidden="1">{#N/A,#N/A,FALSE,"PCOL"}</definedName>
    <definedName name="cida" hidden="1">{#N/A,#N/A,FALSE,"PCOL"}</definedName>
    <definedName name="cida_1" localSheetId="1" hidden="1">{#N/A,#N/A,FALSE,"PCOL"}</definedName>
    <definedName name="cida_1" localSheetId="2" hidden="1">{#N/A,#N/A,FALSE,"PCOL"}</definedName>
    <definedName name="cida_1" hidden="1">{#N/A,#N/A,FALSE,"PCOL"}</definedName>
    <definedName name="CIDADE">#REF!</definedName>
    <definedName name="cidades">#REF!</definedName>
    <definedName name="CIFRA">#REF!</definedName>
    <definedName name="CIFSEC">#REF!</definedName>
    <definedName name="CINTIA">#REF!</definedName>
    <definedName name="cip">#REF!</definedName>
    <definedName name="CIP__ADEGAS">#REF!</definedName>
    <definedName name="CIP_DO_COZIMENTO">#REF!</definedName>
    <definedName name="CIQWBGuid" hidden="1">"37c55a1b-2d27-41c4-8a5b-32082b0446a4"</definedName>
    <definedName name="CIRC1" localSheetId="0">#REF!</definedName>
    <definedName name="CIRC1" localSheetId="1">#REF!</definedName>
    <definedName name="CIRC1">#REF!</definedName>
    <definedName name="CIRC10" localSheetId="0">#REF!</definedName>
    <definedName name="CIRC10" localSheetId="1">#REF!</definedName>
    <definedName name="CIRC10">#REF!</definedName>
    <definedName name="CIRC11" localSheetId="0">#REF!</definedName>
    <definedName name="CIRC11" localSheetId="1">#REF!</definedName>
    <definedName name="CIRC11">#REF!</definedName>
    <definedName name="CIRC12">#REF!</definedName>
    <definedName name="CIRC13">#REF!</definedName>
    <definedName name="CIRC14">#REF!</definedName>
    <definedName name="CIRC15">#REF!</definedName>
    <definedName name="CIRC16">#REF!</definedName>
    <definedName name="CIRC17">#REF!</definedName>
    <definedName name="CIRC18">#REF!</definedName>
    <definedName name="CIRC19">#REF!</definedName>
    <definedName name="CIRC2">#REF!</definedName>
    <definedName name="CIRC20">#REF!</definedName>
    <definedName name="CIRC21">#REF!</definedName>
    <definedName name="CIRC2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TIBANK">#REF!</definedName>
    <definedName name="civil">OFFSET(#REF!,0,0,1,MAX(#REF!,#REF!,#REF!,#REF!,#REF!))</definedName>
    <definedName name="civil_sop">OFFSET(#REF!,0,0,1,MAX(#REF!,#REF!,#REF!,#REF!,#REF!))</definedName>
    <definedName name="CIXAMGZHHV" localSheetId="0" hidden="1">#REF!</definedName>
    <definedName name="CIXAMGZHHV" localSheetId="1" hidden="1">#REF!</definedName>
    <definedName name="CIXAMGZHHV" hidden="1">#REF!</definedName>
    <definedName name="ÇJKRÇLFS" localSheetId="1" hidden="1">{"Econ Consolidado",#N/A,FALSE,"Econ Consol";"Fluxo de Caixa",#N/A,FALSE,"Fluxo Caixa";"Investimentos",#N/A,FALSE,"Investimentos"}</definedName>
    <definedName name="ÇJKRÇLFS" localSheetId="2" hidden="1">{"Econ Consolidado",#N/A,FALSE,"Econ Consol";"Fluxo de Caixa",#N/A,FALSE,"Fluxo Caixa";"Investimentos",#N/A,FALSE,"Investimentos"}</definedName>
    <definedName name="ÇJKRÇLFS" hidden="1">{"Econ Consolidado",#N/A,FALSE,"Econ Consol";"Fluxo de Caixa",#N/A,FALSE,"Fluxo Caixa";"Investimentos",#N/A,FALSE,"Investimentos"}</definedName>
    <definedName name="ÇJsrejtçe" localSheetId="1" hidden="1">{#N/A,#N/A,FALSE,"Plan1";#N/A,#N/A,FALSE,"Plan2"}</definedName>
    <definedName name="ÇJsrejtçe" localSheetId="2" hidden="1">{#N/A,#N/A,FALSE,"Plan1";#N/A,#N/A,FALSE,"Plan2"}</definedName>
    <definedName name="ÇJsrejtçe" hidden="1">{#N/A,#N/A,FALSE,"Plan1";#N/A,#N/A,FALSE,"Plan2"}</definedName>
    <definedName name="çkaçekow" localSheetId="1" hidden="1">{#N/A,#N/A,FALSE,"Plan1";#N/A,#N/A,FALSE,"Plan2"}</definedName>
    <definedName name="çkaçekow" localSheetId="2" hidden="1">{#N/A,#N/A,FALSE,"Plan1";#N/A,#N/A,FALSE,"Plan2"}</definedName>
    <definedName name="çkaçekow" hidden="1">{#N/A,#N/A,FALSE,"Plan1";#N/A,#N/A,FALSE,"Plan2"}</definedName>
    <definedName name="ckcmcmcm.clcl" localSheetId="1" hidden="1">{#N/A,#N/A,FALSE,"BALUS$96";#N/A,#N/A,FALSE,"INCUS$96";#N/A,#N/A,FALSE,"CASH96";#N/A,#N/A,FALSE,"FINANC96";#N/A,#N/A,FALSE,"CFLOW96"}</definedName>
    <definedName name="ckcmcmcm.clcl" localSheetId="2" hidden="1">{#N/A,#N/A,FALSE,"BALUS$96";#N/A,#N/A,FALSE,"INCUS$96";#N/A,#N/A,FALSE,"CASH96";#N/A,#N/A,FALSE,"FINANC96";#N/A,#N/A,FALSE,"CFLOW96"}</definedName>
    <definedName name="ckcmcmcm.clcl" hidden="1">{#N/A,#N/A,FALSE,"BALUS$96";#N/A,#N/A,FALSE,"INCUS$96";#N/A,#N/A,FALSE,"CASH96";#N/A,#N/A,FALSE,"FINANC96";#N/A,#N/A,FALSE,"CFLOW96"}</definedName>
    <definedName name="ckeckresultado" localSheetId="0">#REF!</definedName>
    <definedName name="ckeckresultado" localSheetId="1">#REF!</definedName>
    <definedName name="ckeckresultado">#REF!</definedName>
    <definedName name="ÇKSDOEKR" localSheetId="1" hidden="1">{#N/A,#N/A,FALSE,"Plan1";#N/A,#N/A,FALSE,"Plan2"}</definedName>
    <definedName name="ÇKSDOEKR" localSheetId="2" hidden="1">{#N/A,#N/A,FALSE,"Plan1";#N/A,#N/A,FALSE,"Plan2"}</definedName>
    <definedName name="ÇKSDOEKR" hidden="1">{#N/A,#N/A,FALSE,"Plan1";#N/A,#N/A,FALSE,"Plan2"}</definedName>
    <definedName name="çl" localSheetId="1" hidden="1">{#N/A,#N/A,FALSE,"Aging Summary";#N/A,#N/A,FALSE,"Ratio Analysis";#N/A,#N/A,FALSE,"Test 120 Day Accts";#N/A,#N/A,FALSE,"Tickmarks"}</definedName>
    <definedName name="çl" localSheetId="2" hidden="1">{#N/A,#N/A,FALSE,"Aging Summary";#N/A,#N/A,FALSE,"Ratio Analysis";#N/A,#N/A,FALSE,"Test 120 Day Accts";#N/A,#N/A,FALSE,"Tickmarks"}</definedName>
    <definedName name="çl" hidden="1">{#N/A,#N/A,FALSE,"Aging Summary";#N/A,#N/A,FALSE,"Ratio Analysis";#N/A,#N/A,FALSE,"Test 120 Day Accts";#N/A,#N/A,FALSE,"Tickmarks"}</definedName>
    <definedName name="ÇL_1" localSheetId="1" hidden="1">{"'Quadro'!$A$4:$BG$78"}</definedName>
    <definedName name="ÇL_1" localSheetId="2" hidden="1">{"'Quadro'!$A$4:$BG$78"}</definedName>
    <definedName name="ÇL_1" hidden="1">{"'Quadro'!$A$4:$BG$78"}</definedName>
    <definedName name="cl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_Equipamentos">#REF!</definedName>
    <definedName name="Class_Mão_de_Obra">#REF!</definedName>
    <definedName name="Class_Materiais">#REF!</definedName>
    <definedName name="çlassde" localSheetId="1" hidden="1">{#N/A,#N/A,FALSE,"Plan1";#N/A,#N/A,FALSE,"Plan2"}</definedName>
    <definedName name="çlassde" localSheetId="2" hidden="1">{#N/A,#N/A,FALSE,"Plan1";#N/A,#N/A,FALSE,"Plan2"}</definedName>
    <definedName name="çlassde" hidden="1">{#N/A,#N/A,FALSE,"Plan1";#N/A,#N/A,FALSE,"Plan2"}</definedName>
    <definedName name="Classe">OFFSET(#REF!,,,COUNTA(#REF!)-1,1)</definedName>
    <definedName name="CLASSIFICACAO">OFFSET(#REF!,0,0,COUNTA(#REF!)-1,1)</definedName>
    <definedName name="classificação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R">#REF!</definedName>
    <definedName name="claudia" localSheetId="0" hidden="1">{#N/A,"70% Success",FALSE,"Sales Forecast";#N/A,#N/A,FALSE,"Sheet2"}</definedName>
    <definedName name="claudia" localSheetId="1" hidden="1">{#N/A,"70% Success",FALSE,"Sales Forecast";#N/A,#N/A,FALSE,"Sheet2"}</definedName>
    <definedName name="claudia" localSheetId="2" hidden="1">{#N/A,"70% Success",FALSE,"Sales Forecast";#N/A,#N/A,FALSE,"Sheet2"}</definedName>
    <definedName name="claudia" hidden="1">{#N/A,"70% Success",FALSE,"Sales Forecast";#N/A,#N/A,FALSE,"Sheet2"}</definedName>
    <definedName name="claudio" localSheetId="1" hidden="1">{"'gráf jan00'!$A$1:$AK$41"}</definedName>
    <definedName name="claudio" localSheetId="2" hidden="1">{"'gráf jan00'!$A$1:$AK$41"}</definedName>
    <definedName name="claudio" hidden="1">{"'gráf jan00'!$A$1:$AK$41"}</definedName>
    <definedName name="çlbv" localSheetId="1" hidden="1">{#N/A,#N/A,FALSE,"Aging Summary";#N/A,#N/A,FALSE,"Ratio Analysis";#N/A,#N/A,FALSE,"Test 120 Day Accts";#N/A,#N/A,FALSE,"Tickmarks"}</definedName>
    <definedName name="çlbv" localSheetId="2" hidden="1">{#N/A,#N/A,FALSE,"Aging Summary";#N/A,#N/A,FALSE,"Ratio Analysis";#N/A,#N/A,FALSE,"Test 120 Day Accts";#N/A,#N/A,FALSE,"Tickmarks"}</definedName>
    <definedName name="çlbv" hidden="1">{#N/A,#N/A,FALSE,"Aging Summary";#N/A,#N/A,FALSE,"Ratio Analysis";#N/A,#N/A,FALSE,"Test 120 Day Accts";#N/A,#N/A,FALSE,"Tickmarks"}</definedName>
    <definedName name="çlçl" localSheetId="1" hidden="1">{"'Quadro'!$A$4:$BG$78"}</definedName>
    <definedName name="çlçl" localSheetId="2" hidden="1">{"'Quadro'!$A$4:$BG$78"}</definedName>
    <definedName name="çlçl" hidden="1">{"'Quadro'!$A$4:$BG$78"}</definedName>
    <definedName name="çlçl_1" localSheetId="1" hidden="1">{"'Quadro'!$A$4:$BG$78"}</definedName>
    <definedName name="çlçl_1" localSheetId="2" hidden="1">{"'Quadro'!$A$4:$BG$78"}</definedName>
    <definedName name="çlçl_1" hidden="1">{"'Quadro'!$A$4:$BG$78"}</definedName>
    <definedName name="çlçlç" localSheetId="1" hidden="1">{#N/A,#N/A,FALSE,"Plan1";#N/A,#N/A,FALSE,"Plan2"}</definedName>
    <definedName name="çlçlç" localSheetId="2" hidden="1">{#N/A,#N/A,FALSE,"Plan1";#N/A,#N/A,FALSE,"Plan2"}</definedName>
    <definedName name="çlçlç" hidden="1">{#N/A,#N/A,FALSE,"Plan1";#N/A,#N/A,FALSE,"Plan2"}</definedName>
    <definedName name="çld" localSheetId="1" hidden="1">{#N/A,#N/A,FALSE,"Plan1";#N/A,#N/A,FALSE,"Plan2"}</definedName>
    <definedName name="çld" localSheetId="2" hidden="1">{#N/A,#N/A,FALSE,"Plan1";#N/A,#N/A,FALSE,"Plan2"}</definedName>
    <definedName name="çld" hidden="1">{#N/A,#N/A,FALSE,"Plan1";#N/A,#N/A,FALSE,"Plan2"}</definedName>
    <definedName name="çlererr" localSheetId="1" hidden="1">{#N/A,#N/A,FALSE,"Plan1";#N/A,#N/A,FALSE,"Plan2"}</definedName>
    <definedName name="çlererr" localSheetId="2" hidden="1">{#N/A,#N/A,FALSE,"Plan1";#N/A,#N/A,FALSE,"Plan2"}</definedName>
    <definedName name="çlererr" hidden="1">{#N/A,#N/A,FALSE,"Plan1";#N/A,#N/A,FALSE,"Plan2"}</definedName>
    <definedName name="çlertert" localSheetId="1" hidden="1">{#N/A,#N/A,FALSE,"Plan1";#N/A,#N/A,FALSE,"Plan2"}</definedName>
    <definedName name="çlertert" localSheetId="2" hidden="1">{#N/A,#N/A,FALSE,"Plan1";#N/A,#N/A,FALSE,"Plan2"}</definedName>
    <definedName name="çlertert" hidden="1">{#N/A,#N/A,FALSE,"Plan1";#N/A,#N/A,FALSE,"Plan2"}</definedName>
    <definedName name="çlgb" localSheetId="1" hidden="1">{#N/A,#N/A,FALSE,"Aging Summary";#N/A,#N/A,FALSE,"Ratio Analysis";#N/A,#N/A,FALSE,"Test 120 Day Accts";#N/A,#N/A,FALSE,"Tickmarks"}</definedName>
    <definedName name="çlgb" localSheetId="2" hidden="1">{#N/A,#N/A,FALSE,"Aging Summary";#N/A,#N/A,FALSE,"Ratio Analysis";#N/A,#N/A,FALSE,"Test 120 Day Accts";#N/A,#N/A,FALSE,"Tickmarks"}</definedName>
    <definedName name="çlgb" hidden="1">{#N/A,#N/A,FALSE,"Aging Summary";#N/A,#N/A,FALSE,"Ratio Analysis";#N/A,#N/A,FALSE,"Test 120 Day Accts";#N/A,#N/A,FALSE,"Tickmarks"}</definedName>
    <definedName name="çlgvr" localSheetId="1" hidden="1">{#N/A,#N/A,FALSE,"Aging Summary";#N/A,#N/A,FALSE,"Ratio Analysis";#N/A,#N/A,FALSE,"Test 120 Day Accts";#N/A,#N/A,FALSE,"Tickmarks"}</definedName>
    <definedName name="çlgvr" localSheetId="2" hidden="1">{#N/A,#N/A,FALSE,"Aging Summary";#N/A,#N/A,FALSE,"Ratio Analysis";#N/A,#N/A,FALSE,"Test 120 Day Accts";#N/A,#N/A,FALSE,"Tickmarks"}</definedName>
    <definedName name="çlgvr" hidden="1">{#N/A,#N/A,FALSE,"Aging Summary";#N/A,#N/A,FALSE,"Ratio Analysis";#N/A,#N/A,FALSE,"Test 120 Day Accts";#N/A,#N/A,FALSE,"Tickmarks"}</definedName>
    <definedName name="Client_Number1_1">#REF!</definedName>
    <definedName name="cliente" localSheetId="0">#REF!</definedName>
    <definedName name="cliente" localSheetId="1">#REF!</definedName>
    <definedName name="cliente">#REF!</definedName>
    <definedName name="Cliente_">#REF!</definedName>
    <definedName name="Cliente_1999" localSheetId="0">#REF!</definedName>
    <definedName name="Cliente_1999" localSheetId="1">#REF!</definedName>
    <definedName name="Cliente_1999">#REF!</definedName>
    <definedName name="cliente2" localSheetId="0">#REF!</definedName>
    <definedName name="cliente2" localSheetId="1">#REF!</definedName>
    <definedName name="cliente2">#REF!</definedName>
    <definedName name="Clientes">#REF!</definedName>
    <definedName name="Clientes_2000">#REF!</definedName>
    <definedName name="çlkafjç" localSheetId="1" hidden="1">{"'RR'!$A$2:$E$81"}</definedName>
    <definedName name="çlkafjç" localSheetId="2" hidden="1">{"'RR'!$A$2:$E$81"}</definedName>
    <definedName name="çlkafjç" hidden="1">{"'RR'!$A$2:$E$81"}</definedName>
    <definedName name="çlkdflçkrlr" hidden="1">#REF!</definedName>
    <definedName name="çll" localSheetId="1" hidden="1">{#N/A,#N/A,FALSE,"Plan1";#N/A,#N/A,FALSE,"Plan2"}</definedName>
    <definedName name="çll" localSheetId="2" hidden="1">{#N/A,#N/A,FALSE,"Plan1";#N/A,#N/A,FALSE,"Plan2"}</definedName>
    <definedName name="çll" hidden="1">{#N/A,#N/A,FALSE,"Plan1";#N/A,#N/A,FALSE,"Plan2"}</definedName>
    <definedName name="çlmdcs" localSheetId="1" hidden="1">{#N/A,#N/A,FALSE,"Aging Summary";#N/A,#N/A,FALSE,"Ratio Analysis";#N/A,#N/A,FALSE,"Test 120 Day Accts";#N/A,#N/A,FALSE,"Tickmarks"}</definedName>
    <definedName name="çlmdcs" localSheetId="2" hidden="1">{#N/A,#N/A,FALSE,"Aging Summary";#N/A,#N/A,FALSE,"Ratio Analysis";#N/A,#N/A,FALSE,"Test 120 Day Accts";#N/A,#N/A,FALSE,"Tickmarks"}</definedName>
    <definedName name="çlmdcs" hidden="1">{#N/A,#N/A,FALSE,"Aging Summary";#N/A,#N/A,FALSE,"Ratio Analysis";#N/A,#N/A,FALSE,"Test 120 Day Accts";#N/A,#N/A,FALSE,"Tickmarks"}</definedName>
    <definedName name="Clschv">#REF!</definedName>
    <definedName name="clvf1">#N/A</definedName>
    <definedName name="clvf2">#N/A</definedName>
    <definedName name="clvf3">#N/A</definedName>
    <definedName name="CM_Transp_Min">#REF!</definedName>
    <definedName name="CMC" localSheetId="1" hidden="1">{"'Quadro'!$A$4:$BG$78"}</definedName>
    <definedName name="CMC" localSheetId="2" hidden="1">{"'Quadro'!$A$4:$BG$78"}</definedName>
    <definedName name="CMC" hidden="1">{"'Quadro'!$A$4:$BG$78"}</definedName>
    <definedName name="CMC_1" localSheetId="1" hidden="1">{"'Quadro'!$A$4:$BG$78"}</definedName>
    <definedName name="CMC_1" localSheetId="2" hidden="1">{"'Quadro'!$A$4:$BG$78"}</definedName>
    <definedName name="CMC_1" hidden="1">{"'Quadro'!$A$4:$BG$78"}</definedName>
    <definedName name="CMC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dlvmsdçlvs" hidden="1">#REF!</definedName>
    <definedName name="CMI">#N/A</definedName>
    <definedName name="CMP_REAL">OFFSET(#REF!,0,1,1,MATCH(#REF!,#REF!,0))</definedName>
    <definedName name="CN">#REF!</definedName>
    <definedName name="CNABC" localSheetId="0">#REF!</definedName>
    <definedName name="CNABC" localSheetId="1">#REF!</definedName>
    <definedName name="CNABC">#REF!</definedName>
    <definedName name="Cnteir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teir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te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" localSheetId="0">#REF!</definedName>
    <definedName name="CO" localSheetId="1">#REF!</definedName>
    <definedName name="CO">#REF!</definedName>
    <definedName name="COA">#REF!</definedName>
    <definedName name="COB">#REF!</definedName>
    <definedName name="Cobra" localSheetId="1" hidden="1">{#N/A,#N/A,FALSE,"PCOL"}</definedName>
    <definedName name="Cobra" localSheetId="2" hidden="1">{#N/A,#N/A,FALSE,"PCOL"}</definedName>
    <definedName name="Cobra" hidden="1">{#N/A,#N/A,FALSE,"PCOL"}</definedName>
    <definedName name="Cobra_1" localSheetId="1" hidden="1">{#N/A,#N/A,FALSE,"PCOL"}</definedName>
    <definedName name="Cobra_1" localSheetId="2" hidden="1">{#N/A,#N/A,FALSE,"PCOL"}</definedName>
    <definedName name="Cobra_1" hidden="1">{#N/A,#N/A,FALSE,"PCOL"}</definedName>
    <definedName name="Cobre" localSheetId="1" hidden="1">{"'CptDifn'!$AA$32:$AG$32"}</definedName>
    <definedName name="Cobre" localSheetId="2" hidden="1">{"'CptDifn'!$AA$32:$AG$32"}</definedName>
    <definedName name="Cobre" hidden="1">{"'CptDifn'!$AA$32:$AG$32"}</definedName>
    <definedName name="Cobre_Invest" localSheetId="0" hidden="1">{"'REL CUSTODIF'!$B$1:$H$72"}</definedName>
    <definedName name="Cobre_Invest" localSheetId="1" hidden="1">{"'REL CUSTODIF'!$B$1:$H$72"}</definedName>
    <definedName name="Cobre_Invest" localSheetId="2" hidden="1">{"'REL CUSTODIF'!$B$1:$H$72"}</definedName>
    <definedName name="Cobre_Invest" hidden="1">{"'REL CUSTODIF'!$B$1:$H$72"}</definedName>
    <definedName name="COC">#REF!</definedName>
    <definedName name="COCG" localSheetId="0">#REF!</definedName>
    <definedName name="COCG" localSheetId="1">#REF!</definedName>
    <definedName name="COCG">#REF!</definedName>
    <definedName name="coco">#REF!</definedName>
    <definedName name="cod" localSheetId="1" hidden="1">{#N/A,#N/A,FALSE,"ATIVO";#N/A,#N/A,FALSE,"PASSIVO";#N/A,#N/A,FALSE,"L&amp;P";#N/A,#N/A,FALSE,"INTEREST";#N/A,#N/A,FALSE,"IRDIFERIDO"}</definedName>
    <definedName name="cod" localSheetId="2" hidden="1">{#N/A,#N/A,FALSE,"ATIVO";#N/A,#N/A,FALSE,"PASSIVO";#N/A,#N/A,FALSE,"L&amp;P";#N/A,#N/A,FALSE,"INTEREST";#N/A,#N/A,FALSE,"IRDIFERIDO"}</definedName>
    <definedName name="cod" hidden="1">{#N/A,#N/A,FALSE,"ATIVO";#N/A,#N/A,FALSE,"PASSIVO";#N/A,#N/A,FALSE,"L&amp;P";#N/A,#N/A,FALSE,"INTEREST";#N/A,#N/A,FALSE,"IRDIFERIDO"}</definedName>
    <definedName name="Cód" localSheetId="1" hidden="1">{#N/A,#N/A,FALSE,"BALUS$96";#N/A,#N/A,FALSE,"INCUS$96";#N/A,#N/A,FALSE,"CASH96";#N/A,#N/A,FALSE,"FINANC96";#N/A,#N/A,FALSE,"CFLOW96"}</definedName>
    <definedName name="Cód" localSheetId="2" hidden="1">{#N/A,#N/A,FALSE,"BALUS$96";#N/A,#N/A,FALSE,"INCUS$96";#N/A,#N/A,FALSE,"CASH96";#N/A,#N/A,FALSE,"FINANC96";#N/A,#N/A,FALSE,"CFLOW96"}</definedName>
    <definedName name="Cód" hidden="1">{#N/A,#N/A,FALSE,"BALUS$96";#N/A,#N/A,FALSE,"INCUS$96";#N/A,#N/A,FALSE,"CASH96";#N/A,#N/A,FALSE,"FINANC96";#N/A,#N/A,FALSE,"CFLOW96"}</definedName>
    <definedName name="Cód.">"serv"</definedName>
    <definedName name="cod_ABC">#REF!</definedName>
    <definedName name="COD_CLI" localSheetId="0">#REF!</definedName>
    <definedName name="COD_CLI" localSheetId="1">#REF!</definedName>
    <definedName name="COD_CLI">#REF!</definedName>
    <definedName name="COD_PROD">"MG66CRRSRV3"</definedName>
    <definedName name="codbanco" localSheetId="0">#REF!</definedName>
    <definedName name="codbanco" localSheetId="1">#REF!</definedName>
    <definedName name="codbanco">#REF!</definedName>
    <definedName name="codbvvcc" localSheetId="1" hidden="1">{#N/A,#N/A,FALSE,"BALUS$96";#N/A,#N/A,FALSE,"INCUS$96";#N/A,#N/A,FALSE,"CASH96";#N/A,#N/A,FALSE,"FINANC96";#N/A,#N/A,FALSE,"CFLOW96"}</definedName>
    <definedName name="codbvvcc" localSheetId="2" hidden="1">{#N/A,#N/A,FALSE,"BALUS$96";#N/A,#N/A,FALSE,"INCUS$96";#N/A,#N/A,FALSE,"CASH96";#N/A,#N/A,FALSE,"FINANC96";#N/A,#N/A,FALSE,"CFLOW96"}</definedName>
    <definedName name="codbvvcc" hidden="1">{#N/A,#N/A,FALSE,"BALUS$96";#N/A,#N/A,FALSE,"INCUS$96";#N/A,#N/A,FALSE,"CASH96";#N/A,#N/A,FALSE,"FINANC96";#N/A,#N/A,FALSE,"CFLOW96"}</definedName>
    <definedName name="code">#REF!</definedName>
    <definedName name="CODENOME">#N/A</definedName>
    <definedName name="CODENOME1" hidden="1">#N/A</definedName>
    <definedName name="Codes">#REF!</definedName>
    <definedName name="CODICE" localSheetId="0">#REF!</definedName>
    <definedName name="CODICE" localSheetId="1">#REF!</definedName>
    <definedName name="CODICE">#REF!</definedName>
    <definedName name="codigo" localSheetId="1" hidden="1">{#N/A,#N/A,FALSE,"BALR$96";#N/A,#N/A,FALSE,"INCR$96"}</definedName>
    <definedName name="codigo" localSheetId="2" hidden="1">{#N/A,#N/A,FALSE,"BALR$96";#N/A,#N/A,FALSE,"INCR$96"}</definedName>
    <definedName name="codigo" hidden="1">{#N/A,#N/A,FALSE,"BALR$96";#N/A,#N/A,FALSE,"INCR$96"}</definedName>
    <definedName name="código">#REF!</definedName>
    <definedName name="CÓDIGO_FUNÇÕES">#REF!</definedName>
    <definedName name="CÓDIGO_SIM_NÃO">#REF!</definedName>
    <definedName name="códkk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ódkk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ódkk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odmun" localSheetId="0">#REF!</definedName>
    <definedName name="codmun" localSheetId="1">#REF!</definedName>
    <definedName name="codmun">#REF!</definedName>
    <definedName name="codmuni" localSheetId="0">#REF!</definedName>
    <definedName name="codmuni" localSheetId="1">#REF!</definedName>
    <definedName name="codmuni">#REF!</definedName>
    <definedName name="codmunic" localSheetId="0">#REF!</definedName>
    <definedName name="codmunic" localSheetId="1">#REF!</definedName>
    <definedName name="codmunic">#REF!</definedName>
    <definedName name="CODOR1">#REF!</definedName>
    <definedName name="CODOR15">#REF!</definedName>
    <definedName name="CODOR17">#REF!</definedName>
    <definedName name="CODOR18">#REF!</definedName>
    <definedName name="CODOR19">#REF!</definedName>
    <definedName name="CODOR2">#REF!</definedName>
    <definedName name="CODOR3">#REF!</definedName>
    <definedName name="CODOR4">#REF!</definedName>
    <definedName name="CODOR5">#REF!</definedName>
    <definedName name="CODOR6">#REF!</definedName>
    <definedName name="CODOR7">#REF!</definedName>
    <definedName name="CODOR8">#REF!</definedName>
    <definedName name="CODOR9">#REF!</definedName>
    <definedName name="codservn">#REF!</definedName>
    <definedName name="coef_ajud">#REF!</definedName>
    <definedName name="coef_ajudante">#REF!</definedName>
    <definedName name="Coef_Devise_M">#N/A</definedName>
    <definedName name="Coef_Devise_U">#N/A</definedName>
    <definedName name="coef_escav">#REF!</definedName>
    <definedName name="COEFCUSIND">#REF!</definedName>
    <definedName name="coface">#REF!</definedName>
    <definedName name="cofaceold">#REF!</definedName>
    <definedName name="COFINS">#REF!</definedName>
    <definedName name="cofins1" localSheetId="1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1" hidden="1">{#N/A,#N/A,FALSE,"Extra2";#N/A,#N/A,FALSE,"Comp2";#N/A,#N/A,FALSE,"Ret-PL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FINSN">#REF!</definedName>
    <definedName name="cogs" localSheetId="0">#REF!</definedName>
    <definedName name="cogs" localSheetId="1">#REF!</definedName>
    <definedName name="cogs">#REF!</definedName>
    <definedName name="COL">#REF!</definedName>
    <definedName name="COLETA">OFFSET(#REF!,0,0,COUNTA(#REF!)-1,1)</definedName>
    <definedName name="ColIndex" localSheetId="0">#REF!</definedName>
    <definedName name="ColIndex" localSheetId="1">#REF!</definedName>
    <definedName name="ColIndex">#REF!</definedName>
    <definedName name="collected" localSheetId="0" hidden="1">{#N/A,#N/A,FALSE,"SIM95"}</definedName>
    <definedName name="collected" localSheetId="1" hidden="1">{#N/A,#N/A,FALSE,"SIM95"}</definedName>
    <definedName name="collected" localSheetId="2" hidden="1">{#N/A,#N/A,FALSE,"SIM95"}</definedName>
    <definedName name="collected" hidden="1">{#N/A,#N/A,FALSE,"SIM95"}</definedName>
    <definedName name="Colombia">#REF!</definedName>
    <definedName name="Colombia_x">#REF!</definedName>
    <definedName name="Colombia_y">#REF!</definedName>
    <definedName name="color_graphs" localSheetId="0">#REF!</definedName>
    <definedName name="color_graphs" localSheetId="1">#REF!</definedName>
    <definedName name="color_graphs">#REF!</definedName>
    <definedName name="colspace" localSheetId="0">#REF!,#REF!,#REF!,#REF!,#REF!,#REF!</definedName>
    <definedName name="colspace" localSheetId="1">#REF!,#REF!,#REF!,#REF!,#REF!,#REF!</definedName>
    <definedName name="colspace">#REF!,#REF!,#REF!,#REF!,#REF!,#REF!</definedName>
    <definedName name="COLUNAS">#REF!</definedName>
    <definedName name="COM.VISUAL">#REF!</definedName>
    <definedName name="COM.VISUALd">#REF!</definedName>
    <definedName name="COM.VISUALs">#REF!</definedName>
    <definedName name="com_3" localSheetId="1" hidden="1">{"'RR'!$A$2:$E$81"}</definedName>
    <definedName name="com_3" localSheetId="2" hidden="1">{"'RR'!$A$2:$E$81"}</definedName>
    <definedName name="com_3" hidden="1">{"'RR'!$A$2:$E$81"}</definedName>
    <definedName name="COMAN" localSheetId="1" hidden="1">{"'REL CUSTODIF'!$B$1:$H$72"}</definedName>
    <definedName name="COMAN" localSheetId="2" hidden="1">{"'REL CUSTODIF'!$B$1:$H$72"}</definedName>
    <definedName name="COMAN" hidden="1">{"'REL CUSTODIF'!$B$1:$H$72"}</definedName>
    <definedName name="Comboio">#REF!</definedName>
    <definedName name="COMCRUZ" localSheetId="0">#REF!</definedName>
    <definedName name="COMCRUZ" localSheetId="1">#REF!</definedName>
    <definedName name="COMCRUZ">#REF!</definedName>
    <definedName name="COMECO">#N/A</definedName>
    <definedName name="comed" localSheetId="1" hidden="1">{"MULTIPLICAÇÃO",#N/A,FALSE,"Obras"}</definedName>
    <definedName name="comed" localSheetId="2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localSheetId="2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localSheetId="2" hidden="1">{"MULTIPLICAÇÃO",#N/A,FALSE,"Obras"}</definedName>
    <definedName name="comedouros" hidden="1">{"MULTIPLICAÇÃO",#N/A,FALSE,"Obras"}</definedName>
    <definedName name="comercial" localSheetId="0">#REF!</definedName>
    <definedName name="comercial" localSheetId="1">#REF!</definedName>
    <definedName name="comercial">#REF!</definedName>
    <definedName name="comm" localSheetId="1" hidden="1">{"PAGE 1",#N/A,FALSE,"WEST_OT"}</definedName>
    <definedName name="comm" localSheetId="2" hidden="1">{"PAGE 1",#N/A,FALSE,"WEST_OT"}</definedName>
    <definedName name="comm" hidden="1">{"PAGE 1",#N/A,FALSE,"WEST_OT"}</definedName>
    <definedName name="comm2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0" hidden="1">{#N/A,#N/A,FALSE,"Créances";#N/A,#N/A,FALSE,"Effectifs";#N/A,#N/A,FALSE,"SI"}</definedName>
    <definedName name="comm3" localSheetId="1" hidden="1">{#N/A,#N/A,FALSE,"Créances";#N/A,#N/A,FALSE,"Effectifs";#N/A,#N/A,FALSE,"SI"}</definedName>
    <definedName name="comm3" localSheetId="2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KE">#REF!</definedName>
    <definedName name="CommonEquity" localSheetId="0">#REF!</definedName>
    <definedName name="CommonEquity" localSheetId="1">#REF!</definedName>
    <definedName name="CommonEquity">#REF!</definedName>
    <definedName name="commrev2" localSheetId="1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0">#REF!</definedName>
    <definedName name="COMP" localSheetId="1">#REF!</definedName>
    <definedName name="COMP">#REF!</definedName>
    <definedName name="COMP_CLI">#N/A</definedName>
    <definedName name="COMP_GERAL">#REF!</definedName>
    <definedName name="Companies" localSheetId="0">#REF!</definedName>
    <definedName name="Companies" localSheetId="1">#REF!</definedName>
    <definedName name="Companies">#REF!</definedName>
    <definedName name="company">#N/A</definedName>
    <definedName name="company_code">#N/A</definedName>
    <definedName name="Company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" localSheetId="0">#REF!</definedName>
    <definedName name="Companycode" localSheetId="1">#REF!</definedName>
    <definedName name="Companycode">#REF!</definedName>
    <definedName name="CompanyName" hidden="1">#REF!</definedName>
    <definedName name="Comparable" localSheetId="0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tivo" localSheetId="1" hidden="1">{#N/A,#N/A,FALSE,"Cronograma";#N/A,#N/A,FALSE,"Cronogr. 2"}</definedName>
    <definedName name="comparativo" localSheetId="2" hidden="1">{#N/A,#N/A,FALSE,"Cronograma";#N/A,#N/A,FALSE,"Cronogr. 2"}</definedName>
    <definedName name="comparativo" hidden="1">{#N/A,#N/A,FALSE,"Cronograma";#N/A,#N/A,FALSE,"Cronogr. 2"}</definedName>
    <definedName name="comparativo_1" localSheetId="1" hidden="1">{#N/A,#N/A,FALSE,"Cronograma";#N/A,#N/A,FALSE,"Cronogr. 2"}</definedName>
    <definedName name="comparativo_1" localSheetId="2" hidden="1">{#N/A,#N/A,FALSE,"Cronograma";#N/A,#N/A,FALSE,"Cronogr. 2"}</definedName>
    <definedName name="comparativo_1" hidden="1">{#N/A,#N/A,FALSE,"Cronograma";#N/A,#N/A,FALSE,"Cronogr. 2"}</definedName>
    <definedName name="Compco1" localSheetId="0" hidden="1">{"Page1",#N/A,FALSE,"CompCo";"Page2",#N/A,FALSE,"CompCo"}</definedName>
    <definedName name="Compco1" localSheetId="1" hidden="1">{"Page1",#N/A,FALSE,"CompCo";"Page2",#N/A,FALSE,"CompCo"}</definedName>
    <definedName name="Compco1" localSheetId="2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localSheetId="1" hidden="1">{"Page1",#N/A,FALSE,"CompCo";"Page2",#N/A,FALSE,"CompCo"}</definedName>
    <definedName name="Compco2" localSheetId="2" hidden="1">{"Page1",#N/A,FALSE,"CompCo";"Page2",#N/A,FALSE,"CompCo"}</definedName>
    <definedName name="Compco2" hidden="1">{"Page1",#N/A,FALSE,"CompCo";"Page2",#N/A,FALSE,"CompCo"}</definedName>
    <definedName name="COMPET">#REF!</definedName>
    <definedName name="CompInfo" localSheetId="0">#REF!</definedName>
    <definedName name="CompInfo" localSheetId="1">#REF!</definedName>
    <definedName name="CompInfo">#REF!</definedName>
    <definedName name="COMPLETO">#REF!</definedName>
    <definedName name="COMPLEX" localSheetId="0">#REF!</definedName>
    <definedName name="COMPLEX" localSheetId="1">#REF!</definedName>
    <definedName name="COMPLEX">#REF!</definedName>
    <definedName name="Complexo">#REF!</definedName>
    <definedName name="COMPLEXOS">#REF!</definedName>
    <definedName name="COMPOR">#REF!</definedName>
    <definedName name="composicao">#REF!</definedName>
    <definedName name="composicão_01" localSheetId="1" hidden="1">{#N/A,#N/A,FALSE,"Aging Summary";#N/A,#N/A,FALSE,"Ratio Analysis";#N/A,#N/A,FALSE,"Test 120 Day Accts";#N/A,#N/A,FALSE,"Tickmarks"}</definedName>
    <definedName name="composicão_01" localSheetId="2" hidden="1">{#N/A,#N/A,FALSE,"Aging Summary";#N/A,#N/A,FALSE,"Ratio Analysis";#N/A,#N/A,FALSE,"Test 120 Day Accts";#N/A,#N/A,FALSE,"Tickmarks"}</definedName>
    <definedName name="composicão_01" hidden="1">{#N/A,#N/A,FALSE,"Aging Summary";#N/A,#N/A,FALSE,"Ratio Analysis";#N/A,#N/A,FALSE,"Test 120 Day Accts";#N/A,#N/A,FALSE,"Tickmarks"}</definedName>
    <definedName name="Composição_do_BDI">#REF!</definedName>
    <definedName name="composicao_sicro">#REF!</definedName>
    <definedName name="ComposicoesAnaliticas">#REF!</definedName>
    <definedName name="composite">#REF!</definedName>
    <definedName name="compositechange">#REF!</definedName>
    <definedName name="compositeold">#REF!</definedName>
    <definedName name="COMPRADOR">OFFSET(#REF!,0,0,COUNTA(#REF!)-1,1)</definedName>
    <definedName name="COMPRAFER">#REF!</definedName>
    <definedName name="ComprasNML">#N/A</definedName>
    <definedName name="COMPRASTMXACTUALIZ." localSheetId="0">#REF!</definedName>
    <definedName name="COMPRASTMXACTUALIZ." localSheetId="1">#REF!</definedName>
    <definedName name="COMPRASTMXACTUALIZ.">#REF!</definedName>
    <definedName name="COMPRASTMXHIST." localSheetId="0">#REF!</definedName>
    <definedName name="COMPRASTMXHIST." localSheetId="1">#REF!</definedName>
    <definedName name="COMPRASTMXHIST.">#REF!</definedName>
    <definedName name="comprimento">#REF!</definedName>
    <definedName name="ComprimentoAcessoCanteiro">#REF!</definedName>
    <definedName name="ComprimentoCanteiro">#REF!</definedName>
    <definedName name="COMPS" localSheetId="0">#REF!</definedName>
    <definedName name="COMPS" localSheetId="1">#REF!</definedName>
    <definedName name="COMPS">#REF!</definedName>
    <definedName name="COMPTABLE" localSheetId="0">#REF!</definedName>
    <definedName name="COMPTABLE" localSheetId="1">#REF!</definedName>
    <definedName name="COMPTABLE">#REF!</definedName>
    <definedName name="COMTEC" localSheetId="0">#REF!</definedName>
    <definedName name="COMTEC" localSheetId="1">#REF!</definedName>
    <definedName name="COMTEC">#REF!</definedName>
    <definedName name="Con">#REF!</definedName>
    <definedName name="coname">#REF!</definedName>
    <definedName name="CONC">#REF!</definedName>
    <definedName name="CONC.A.D.S.A.">#REF!</definedName>
    <definedName name="CONC.AFILIADA">#REF!</definedName>
    <definedName name="CONC.ALDECA" localSheetId="0">#REF!</definedName>
    <definedName name="CONC.ALDECA" localSheetId="1">#REF!</definedName>
    <definedName name="CONC.ALDECA">#REF!</definedName>
    <definedName name="CONC.AZTLAN" localSheetId="0">#REF!</definedName>
    <definedName name="CONC.AZTLAN" localSheetId="1">#REF!</definedName>
    <definedName name="CONC.AZTLAN">#REF!</definedName>
    <definedName name="CONC.CTBR" localSheetId="0">#REF!</definedName>
    <definedName name="CONC.CTBR" localSheetId="1">#REF!</definedName>
    <definedName name="CONC.CTBR">#REF!</definedName>
    <definedName name="CONC.FYCSA" localSheetId="0">#REF!</definedName>
    <definedName name="CONC.FYCSA" localSheetId="1">#REF!</definedName>
    <definedName name="CONC.FYCSA">#REF!</definedName>
    <definedName name="CONC.RED1" localSheetId="0">#REF!</definedName>
    <definedName name="CONC.RED1" localSheetId="1">#REF!</definedName>
    <definedName name="CONC.RED1">#REF!</definedName>
    <definedName name="CONC.RESA" localSheetId="0">#REF!</definedName>
    <definedName name="CONC.RESA" localSheetId="1">#REF!</definedName>
    <definedName name="CONC.RESA">#REF!</definedName>
    <definedName name="CONC.TELNOR" localSheetId="0">#REF!</definedName>
    <definedName name="CONC.TELNOR" localSheetId="1">#REF!</definedName>
    <definedName name="CONC.TELNOR">#REF!</definedName>
    <definedName name="CONC_EMI">#REF!</definedName>
    <definedName name="Conceicao_Pesado">#REF!</definedName>
    <definedName name="CONCE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1" hidden="1">{"'CptDifn'!$AA$32:$AG$32"}</definedName>
    <definedName name="Concentrado_Cobre" localSheetId="2" hidden="1">{"'CptDifn'!$AA$32:$AG$32"}</definedName>
    <definedName name="Concentrado_Cobre" hidden="1">{"'CptDifn'!$AA$32:$AG$32"}</definedName>
    <definedName name="Conceptos_Analíticos">#REF!</definedName>
    <definedName name="Concessão_Malha_Sul" localSheetId="0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localSheetId="2" hidden="1">{#N/A,"100% Success",TRUE,"Sales Forecast";#N/A,#N/A,TRUE,"Sheet2"}</definedName>
    <definedName name="Concessão_Malha_Sul" hidden="1">{#N/A,"100% Success",TRUE,"Sales Forecast";#N/A,#N/A,TRUE,"Sheet2"}</definedName>
    <definedName name="ConcessionExpiry">#REF!</definedName>
    <definedName name="CONCIL.SERCOTEL" localSheetId="0">#REF!</definedName>
    <definedName name="CONCIL.SERCOTEL" localSheetId="1">#REF!</definedName>
    <definedName name="CONCIL.SERCOTEL">#REF!</definedName>
    <definedName name="CONCIL.TELMEX" localSheetId="0">#REF!</definedName>
    <definedName name="CONCIL.TELMEX" localSheetId="1">#REF!</definedName>
    <definedName name="CONCIL.TELMEX">#REF!</definedName>
    <definedName name="concorrente" localSheetId="1" hidden="1">{#N/A,#N/A,FALSE,"Cronograma";#N/A,#N/A,FALSE,"Cronogr. 2"}</definedName>
    <definedName name="concorrente" localSheetId="2" hidden="1">{#N/A,#N/A,FALSE,"Cronograma";#N/A,#N/A,FALSE,"Cronogr. 2"}</definedName>
    <definedName name="concorrente" hidden="1">{#N/A,#N/A,FALSE,"Cronograma";#N/A,#N/A,FALSE,"Cronogr. 2"}</definedName>
    <definedName name="concorrentes" localSheetId="0" hidden="1">{#N/A,#N/A,FALSE,"Cronograma";#N/A,#N/A,FALSE,"Cronogr. 2"}</definedName>
    <definedName name="concorrentes" localSheetId="1" hidden="1">{#N/A,#N/A,FALSE,"Cronograma";#N/A,#N/A,FALSE,"Cronogr. 2"}</definedName>
    <definedName name="concorrentes" localSheetId="2" hidden="1">{#N/A,#N/A,FALSE,"Cronograma";#N/A,#N/A,FALSE,"Cronogr. 2"}</definedName>
    <definedName name="concorrentes" hidden="1">{#N/A,#N/A,FALSE,"Cronograma";#N/A,#N/A,FALSE,"Cronogr. 2"}</definedName>
    <definedName name="concorrentes_1" localSheetId="1" hidden="1">{#N/A,#N/A,FALSE,"Cronograma";#N/A,#N/A,FALSE,"Cronogr. 2"}</definedName>
    <definedName name="concorrentes_1" localSheetId="2" hidden="1">{#N/A,#N/A,FALSE,"Cronograma";#N/A,#N/A,FALSE,"Cronogr. 2"}</definedName>
    <definedName name="concorrentes_1" hidden="1">{#N/A,#N/A,FALSE,"Cronograma";#N/A,#N/A,FALSE,"Cronogr. 2"}</definedName>
    <definedName name="ConeVol">#REF!</definedName>
    <definedName name="CONFIRMAR" localSheetId="1" hidden="1">{#N/A,#N/A,TRUE,"Quinzena 01 à 15-04-98 "}</definedName>
    <definedName name="CONFIRMAR" localSheetId="2" hidden="1">{#N/A,#N/A,TRUE,"Quinzena 01 à 15-04-98 "}</definedName>
    <definedName name="CONFIRMAR" hidden="1">{#N/A,#N/A,TRUE,"Quinzena 01 à 15-04-98 "}</definedName>
    <definedName name="Connection" localSheetId="0">#REF!</definedName>
    <definedName name="Connection" localSheetId="1">#REF!</definedName>
    <definedName name="Connection">#REF!</definedName>
    <definedName name="connotes2val">#N/A</definedName>
    <definedName name="CONS">#REF!</definedName>
    <definedName name="CONSID" localSheetId="0">#REF!</definedName>
    <definedName name="CONSID" localSheetId="1">#REF!</definedName>
    <definedName name="CONSID">#REF!</definedName>
    <definedName name="CONSMAT">#REF!</definedName>
    <definedName name="consodef_51">#REF!</definedName>
    <definedName name="consodef_51a">#REF!</definedName>
    <definedName name="consodef_51c">#REF!</definedName>
    <definedName name="consoest_51">#REF!</definedName>
    <definedName name="consoest_51a">#REF!</definedName>
    <definedName name="consoest_51c">#REF!</definedName>
    <definedName name="Consolidada">#N/A</definedName>
    <definedName name="consolidade" localSheetId="1" hidden="1">{#N/A,#N/A,FALSE,"Cronograma";#N/A,#N/A,FALSE,"Cronogr. 2"}</definedName>
    <definedName name="consolidade" localSheetId="2" hidden="1">{#N/A,#N/A,FALSE,"Cronograma";#N/A,#N/A,FALSE,"Cronogr. 2"}</definedName>
    <definedName name="consolidade" hidden="1">{#N/A,#N/A,FALSE,"Cronograma";#N/A,#N/A,FALSE,"Cronogr. 2"}</definedName>
    <definedName name="consolidado" localSheetId="1" hidden="1">{#N/A,#N/A,FALSE,"Cronograma";#N/A,#N/A,FALSE,"Cronogr. 2"}</definedName>
    <definedName name="consolidado" localSheetId="2" hidden="1">{#N/A,#N/A,FALSE,"Cronograma";#N/A,#N/A,FALSE,"Cronogr. 2"}</definedName>
    <definedName name="consolidado" hidden="1">{#N/A,#N/A,FALSE,"Cronograma";#N/A,#N/A,FALSE,"Cronogr. 2"}</definedName>
    <definedName name="consolidado_1" localSheetId="1" hidden="1">{#N/A,#N/A,FALSE,"Cronograma";#N/A,#N/A,FALSE,"Cronogr. 2"}</definedName>
    <definedName name="consolidado_1" localSheetId="2" hidden="1">{#N/A,#N/A,FALSE,"Cronograma";#N/A,#N/A,FALSE,"Cronogr. 2"}</definedName>
    <definedName name="consolidado_1" hidden="1">{#N/A,#N/A,FALSE,"Cronograma";#N/A,#N/A,FALSE,"Cronogr. 2"}</definedName>
    <definedName name="CONSOLIDADO_B">#REF!</definedName>
    <definedName name="Consolidado_Contábil" localSheetId="1" hidden="1">{#N/A,#N/A,FALSE,"SIM95"}</definedName>
    <definedName name="Consolidado_Contábil" localSheetId="2" hidden="1">{#N/A,#N/A,FALSE,"SIM95"}</definedName>
    <definedName name="Consolidado_Contábil" hidden="1">{#N/A,#N/A,FALSE,"SIM95"}</definedName>
    <definedName name="ConsultaResumoItens">#REF!</definedName>
    <definedName name="CONSUMO">#REF!</definedName>
    <definedName name="Consumo_1999">#REF!</definedName>
    <definedName name="Consumo_2000">#REF!</definedName>
    <definedName name="cONT">#REF!</definedName>
    <definedName name="CONT02092000.4" localSheetId="0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1" hidden="1">{"'ReceitaLiquidaME'!$AA$25:$AN$32"}</definedName>
    <definedName name="conta" localSheetId="2" hidden="1">{"'ReceitaLiquidaME'!$AA$25:$AN$32"}</definedName>
    <definedName name="conta" hidden="1">{"'ReceitaLiquidaME'!$AA$25:$AN$32"}</definedName>
    <definedName name="Contábil" localSheetId="0">#REF!</definedName>
    <definedName name="Contábil" localSheetId="1">#REF!</definedName>
    <definedName name="Contábil">#REF!</definedName>
    <definedName name="CONTADETALHE" localSheetId="0">#REF!</definedName>
    <definedName name="CONTADETALHE" localSheetId="1">#REF!</definedName>
    <definedName name="CONTADETALHE">#REF!</definedName>
    <definedName name="CONTADOR">#N/A</definedName>
    <definedName name="Contagem_de_Produto" localSheetId="0">#REF!</definedName>
    <definedName name="Contagem_de_Produto" localSheetId="1">#REF!</definedName>
    <definedName name="Contagem_de_Produto">#REF!</definedName>
    <definedName name="CONTAS">""</definedName>
    <definedName name="Contas_a_Receber" localSheetId="0">#REF!</definedName>
    <definedName name="Contas_a_Receber" localSheetId="1">#REF!</definedName>
    <definedName name="Contas_a_Receber">#REF!</definedName>
    <definedName name="CONTCRONMOB">#N/A</definedName>
    <definedName name="ContentsHelp" hidden="1">#REF!</definedName>
    <definedName name="Conteudo" localSheetId="0">#REF!</definedName>
    <definedName name="Conteudo" localSheetId="1">#REF!</definedName>
    <definedName name="Conteudo">#REF!</definedName>
    <definedName name="conteudoadto" localSheetId="0">#REF!</definedName>
    <definedName name="conteudoadto" localSheetId="1">#REF!</definedName>
    <definedName name="conteudoadto">#REF!</definedName>
    <definedName name="Conteudocx" localSheetId="0">#REF!</definedName>
    <definedName name="Conteudocx" localSheetId="1">#REF!</definedName>
    <definedName name="Conteudocx">#REF!</definedName>
    <definedName name="conteudocx1">#REF!</definedName>
    <definedName name="ConteudoFM">#REF!</definedName>
    <definedName name="Contingências" localSheetId="0">#REF!</definedName>
    <definedName name="Contingências" localSheetId="1">#REF!</definedName>
    <definedName name="Contingências">#REF!</definedName>
    <definedName name="Continuity" localSheetId="0">#REF!</definedName>
    <definedName name="Continuity" localSheetId="1">#REF!</definedName>
    <definedName name="Continuity">#REF!</definedName>
    <definedName name="CONTLINHA">#N/A</definedName>
    <definedName name="Contratação">#REF!</definedName>
    <definedName name="Contratados">#N/A</definedName>
    <definedName name="contrato" localSheetId="0">#REF!</definedName>
    <definedName name="contrato" localSheetId="1">#REF!</definedName>
    <definedName name="contrato">#REF!</definedName>
    <definedName name="Contribuição_para_Expansão_Gaap" localSheetId="0">#REF!</definedName>
    <definedName name="Contribuição_para_Expansão_Gaap" localSheetId="1">#REF!</definedName>
    <definedName name="Contribuição_para_Expansão_Gaap">#REF!</definedName>
    <definedName name="Contribuição_para_Expansão_Soc" localSheetId="0">#REF!</definedName>
    <definedName name="Contribuição_para_Expansão_Soc" localSheetId="1">#REF!</definedName>
    <definedName name="Contribuição_para_Expansão_Soc">#REF!</definedName>
    <definedName name="Contribuições" localSheetId="1" hidden="1">{#N/A,#N/A,FALSE,"EARNINGS";#N/A,#N/A,FALSE,"FINANCIAL";#N/A,#N/A,FALSE,"OPERATIONAL"}</definedName>
    <definedName name="Contribuições" localSheetId="2" hidden="1">{#N/A,#N/A,FALSE,"EARNINGS";#N/A,#N/A,FALSE,"FINANCIAL";#N/A,#N/A,FALSE,"OPERATIONAL"}</definedName>
    <definedName name="Contribuições" hidden="1">{#N/A,#N/A,FALSE,"EARNINGS";#N/A,#N/A,FALSE,"FINANCIAL";#N/A,#N/A,FALSE,"OPERATIONAL"}</definedName>
    <definedName name="Control" localSheetId="0">#REF!</definedName>
    <definedName name="Control" localSheetId="1">#REF!</definedName>
    <definedName name="Control">#REF!</definedName>
    <definedName name="CONTROLE">#REF!</definedName>
    <definedName name="Conv" localSheetId="0">#REF!</definedName>
    <definedName name="Conv" localSheetId="1">#REF!</definedName>
    <definedName name="Conv">#REF!</definedName>
    <definedName name="CONVERSÃO_DE_OLEO_P_GÁS___N.PROJETOS">#REF!</definedName>
    <definedName name="converte_arquivo">#N/A</definedName>
    <definedName name="cooperativa" localSheetId="1" hidden="1">{#N/A,#N/A,FALSE,"Aging Summary";#N/A,#N/A,FALSE,"Ratio Analysis";#N/A,#N/A,FALSE,"Test 120 Day Accts";#N/A,#N/A,FALSE,"Tickmarks"}</definedName>
    <definedName name="cooperativa" localSheetId="2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1" hidden="1">{#N/A,#N/A,FALSE,"Aging Summary";#N/A,#N/A,FALSE,"Ratio Analysis";#N/A,#N/A,FALSE,"Test 120 Day Accts";#N/A,#N/A,FALSE,"Tickmarks"}</definedName>
    <definedName name="Cooperativas" localSheetId="2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PDIR">#N/A</definedName>
    <definedName name="Copia" localSheetId="1" hidden="1">{#N/A,#N/A,FALSE,"PCOL"}</definedName>
    <definedName name="Copia" localSheetId="2" hidden="1">{#N/A,#N/A,FALSE,"PCOL"}</definedName>
    <definedName name="Copia" hidden="1">{#N/A,#N/A,FALSE,"PCOL"}</definedName>
    <definedName name="Cópia" localSheetId="1" hidden="1">{#N/A,#N/A,FALSE,"Anexo I";#N/A,#N/A,FALSE,"Anexo II";#N/A,#N/A,FALSE,"Anexo III"}</definedName>
    <definedName name="Cópia" localSheetId="2" hidden="1">{#N/A,#N/A,FALSE,"Anexo I";#N/A,#N/A,FALSE,"Anexo II";#N/A,#N/A,FALSE,"Anexo III"}</definedName>
    <definedName name="Cópia" hidden="1">{#N/A,#N/A,FALSE,"Anexo I";#N/A,#N/A,FALSE,"Anexo II";#N/A,#N/A,FALSE,"Anexo III"}</definedName>
    <definedName name="Copia_1" localSheetId="1" hidden="1">{#N/A,#N/A,FALSE,"PCOL"}</definedName>
    <definedName name="Copia_1" localSheetId="2" hidden="1">{#N/A,#N/A,FALSE,"PCOL"}</definedName>
    <definedName name="Copia_1" hidden="1">{#N/A,#N/A,FALSE,"PCOL"}</definedName>
    <definedName name="COPIAR">#N/A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ND">#N/A</definedName>
    <definedName name="CoProjSist" localSheetId="0">#REF!</definedName>
    <definedName name="CoProjSist" localSheetId="1">#REF!</definedName>
    <definedName name="CoProjSist">#REF!</definedName>
    <definedName name="CoProjSist6" localSheetId="0">#REF!</definedName>
    <definedName name="CoProjSist6" localSheetId="1">#REF!</definedName>
    <definedName name="CoProjSist6">#REF!</definedName>
    <definedName name="COPY1">#N/A</definedName>
    <definedName name="copy2" localSheetId="1" hidden="1">{"condensate",#N/A,FALSE,"CNTRYTYPE"}</definedName>
    <definedName name="copy2" localSheetId="2" hidden="1">{"condensate",#N/A,FALSE,"CNTRYTYPE"}</definedName>
    <definedName name="copy2" hidden="1">{"condensate",#N/A,FALSE,"CNTRYTYPE"}</definedName>
    <definedName name="cor" localSheetId="1" hidden="1">{"'gráf jan00'!$A$1:$AK$41"}</definedName>
    <definedName name="cor" localSheetId="2" hidden="1">{"'gráf jan00'!$A$1:$AK$41"}</definedName>
    <definedName name="cor" hidden="1">{"'gráf jan00'!$A$1:$AK$41"}</definedName>
    <definedName name="COR_CAMB_030" localSheetId="0">#REF!</definedName>
    <definedName name="COR_CAMB_030" localSheetId="1">#REF!</definedName>
    <definedName name="COR_CAMB_030">#REF!</definedName>
    <definedName name="COR_CAMB_037" localSheetId="0">#REF!</definedName>
    <definedName name="COR_CAMB_037" localSheetId="1">#REF!</definedName>
    <definedName name="COR_CAMB_037">#REF!</definedName>
    <definedName name="COR_CAMB_052" localSheetId="0">#REF!</definedName>
    <definedName name="COR_CAMB_052" localSheetId="1">#REF!</definedName>
    <definedName name="COR_CAMB_052">#REF!</definedName>
    <definedName name="COR_CAMB_058" localSheetId="0">#REF!</definedName>
    <definedName name="COR_CAMB_058" localSheetId="1">#REF!</definedName>
    <definedName name="COR_CAMB_058">#REF!</definedName>
    <definedName name="COR_CAMB_060" localSheetId="0">#REF!</definedName>
    <definedName name="COR_CAMB_060" localSheetId="1">#REF!</definedName>
    <definedName name="COR_CAMB_060">#REF!</definedName>
    <definedName name="COR_CAMB_063" localSheetId="0">#REF!</definedName>
    <definedName name="COR_CAMB_063" localSheetId="1">#REF!</definedName>
    <definedName name="COR_CAMB_063">#REF!</definedName>
    <definedName name="COR_CAMB_075" localSheetId="0">#REF!</definedName>
    <definedName name="COR_CAMB_075" localSheetId="1">#REF!</definedName>
    <definedName name="COR_CAMB_075">#REF!</definedName>
    <definedName name="COR_CAMB_076" localSheetId="0">#REF!</definedName>
    <definedName name="COR_CAMB_076" localSheetId="1">#REF!</definedName>
    <definedName name="COR_CAMB_076">#REF!</definedName>
    <definedName name="COR_CAMB_078" localSheetId="0">#REF!</definedName>
    <definedName name="COR_CAMB_078" localSheetId="1">#REF!</definedName>
    <definedName name="COR_CAMB_078">#REF!</definedName>
    <definedName name="COR_CAMB_079" localSheetId="0">#REF!</definedName>
    <definedName name="COR_CAMB_079" localSheetId="1">#REF!</definedName>
    <definedName name="COR_CAMB_079">#REF!</definedName>
    <definedName name="COR_MON_007" localSheetId="0">#REF!</definedName>
    <definedName name="COR_MON_007" localSheetId="1">#REF!</definedName>
    <definedName name="COR_MON_007">#REF!</definedName>
    <definedName name="COR_MON_030" localSheetId="0">#REF!</definedName>
    <definedName name="COR_MON_030" localSheetId="1">#REF!</definedName>
    <definedName name="COR_MON_030">#REF!</definedName>
    <definedName name="COR_MON_037" localSheetId="0">#REF!</definedName>
    <definedName name="COR_MON_037" localSheetId="1">#REF!</definedName>
    <definedName name="COR_MON_037">#REF!</definedName>
    <definedName name="COR_MON_052" localSheetId="0">#REF!</definedName>
    <definedName name="COR_MON_052" localSheetId="1">#REF!</definedName>
    <definedName name="COR_MON_052">#REF!</definedName>
    <definedName name="COR_MON_058" localSheetId="0">#REF!</definedName>
    <definedName name="COR_MON_058" localSheetId="1">#REF!</definedName>
    <definedName name="COR_MON_058">#REF!</definedName>
    <definedName name="COR_MON_060" localSheetId="0">#REF!</definedName>
    <definedName name="COR_MON_060" localSheetId="1">#REF!</definedName>
    <definedName name="COR_MON_060">#REF!</definedName>
    <definedName name="COR_MON_063" localSheetId="0">#REF!</definedName>
    <definedName name="COR_MON_063" localSheetId="1">#REF!</definedName>
    <definedName name="COR_MON_063">#REF!</definedName>
    <definedName name="COR_MON_064" localSheetId="0">#REF!</definedName>
    <definedName name="COR_MON_064" localSheetId="1">#REF!</definedName>
    <definedName name="COR_MON_064">#REF!</definedName>
    <definedName name="COR_MON_075" localSheetId="0">#REF!</definedName>
    <definedName name="COR_MON_075" localSheetId="1">#REF!</definedName>
    <definedName name="COR_MON_075">#REF!</definedName>
    <definedName name="COR_MON_078" localSheetId="0">#REF!</definedName>
    <definedName name="COR_MON_078" localSheetId="1">#REF!</definedName>
    <definedName name="COR_MON_078">#REF!</definedName>
    <definedName name="COR_MONET_007" localSheetId="0">#REF!</definedName>
    <definedName name="COR_MONET_007" localSheetId="1">#REF!</definedName>
    <definedName name="COR_MONET_007">#REF!</definedName>
    <definedName name="Core" localSheetId="0">#REF!</definedName>
    <definedName name="Core" localSheetId="1">#REF!</definedName>
    <definedName name="Core">#REF!</definedName>
    <definedName name="Corporativo" localSheetId="0">#REF!</definedName>
    <definedName name="Corporativo" localSheetId="1">#REF!</definedName>
    <definedName name="Corporativo">#REF!</definedName>
    <definedName name="Corr" localSheetId="1" hidden="1">{#N/A,#N/A,TRUE,"GLOBAL";#N/A,#N/A,TRUE,"RUSTICOS";#N/A,#N/A,TRUE,"INMUEBLES"}</definedName>
    <definedName name="Corr" localSheetId="2" hidden="1">{#N/A,#N/A,TRUE,"GLOBAL";#N/A,#N/A,TRUE,"RUSTICOS";#N/A,#N/A,TRUE,"INMUEBLES"}</definedName>
    <definedName name="Corr" hidden="1">{#N/A,#N/A,TRUE,"GLOBAL";#N/A,#N/A,TRUE,"RUSTICOS";#N/A,#N/A,TRUE,"INMUEBLES"}</definedName>
    <definedName name="CorreçãoGeométricakm193">#REF!</definedName>
    <definedName name="CORRECC." localSheetId="1" hidden="1">{#N/A,#N/A,TRUE,"GLOBAL";#N/A,#N/A,TRUE,"RUSTICOS";#N/A,#N/A,TRUE,"INMUEBLES"}</definedName>
    <definedName name="CORRECC." localSheetId="2" hidden="1">{#N/A,#N/A,TRUE,"GLOBAL";#N/A,#N/A,TRUE,"RUSTICOS";#N/A,#N/A,TRUE,"INMUEBLES"}</definedName>
    <definedName name="CORRECC." hidden="1">{#N/A,#N/A,TRUE,"GLOBAL";#N/A,#N/A,TRUE,"RUSTICOS";#N/A,#N/A,TRUE,"INMUEBLES"}</definedName>
    <definedName name="CORREIA">#REF!</definedName>
    <definedName name="CORREIA_VIES">#REF!</definedName>
    <definedName name="Corrente">#REF!</definedName>
    <definedName name="CORRET">#REF!</definedName>
    <definedName name="CorrosionAllowance">#REF!</definedName>
    <definedName name="Cortes">#REF!</definedName>
    <definedName name="CORTEZ">#REF!</definedName>
    <definedName name="cost2">#N/A</definedName>
    <definedName name="CostaRica">#REF!</definedName>
    <definedName name="CostaRica_x">#REF!</definedName>
    <definedName name="CostaRica_y">#REF!</definedName>
    <definedName name="COSTMP" localSheetId="0">#REF!</definedName>
    <definedName name="COSTMP" localSheetId="1">#REF!</definedName>
    <definedName name="COSTMP">#REF!</definedName>
    <definedName name="costo">#N/A</definedName>
    <definedName name="Costo1">#N/A</definedName>
    <definedName name="COSTOS" localSheetId="0">#REF!</definedName>
    <definedName name="COSTOS" localSheetId="1">#REF!</definedName>
    <definedName name="COSTOS">#REF!</definedName>
    <definedName name="cota01" localSheetId="0">#REF!</definedName>
    <definedName name="cota01" localSheetId="1">#REF!</definedName>
    <definedName name="cota01">#REF!</definedName>
    <definedName name="cota02" localSheetId="0">#REF!</definedName>
    <definedName name="cota02" localSheetId="1">#REF!</definedName>
    <definedName name="cota02">#REF!</definedName>
    <definedName name="cota03">#REF!</definedName>
    <definedName name="cota04">#REF!</definedName>
    <definedName name="cota05">#REF!</definedName>
    <definedName name="cota06">#REF!</definedName>
    <definedName name="cota07">#REF!</definedName>
    <definedName name="cota08">#REF!</definedName>
    <definedName name="cota09">#REF!</definedName>
    <definedName name="cota10">#REF!</definedName>
    <definedName name="cota11">#REF!</definedName>
    <definedName name="cota12">#REF!</definedName>
    <definedName name="Cotac01">#REF!</definedName>
    <definedName name="Cotac02">#REF!</definedName>
    <definedName name="Cotac03">#REF!</definedName>
    <definedName name="Cotac04">#REF!</definedName>
    <definedName name="Cotac05">#REF!</definedName>
    <definedName name="Cotac06">#REF!</definedName>
    <definedName name="Cotac07">#REF!</definedName>
    <definedName name="Cotac08">#REF!</definedName>
    <definedName name="Cotac09">#REF!</definedName>
    <definedName name="Cotac10">#REF!</definedName>
    <definedName name="Cotac11">#REF!</definedName>
    <definedName name="Cotac12">#REF!</definedName>
    <definedName name="Cotacoes">#REF!</definedName>
    <definedName name="cotad01">#REF!</definedName>
    <definedName name="cotad02">#REF!</definedName>
    <definedName name="cotad03">#REF!</definedName>
    <definedName name="cotad04">#REF!</definedName>
    <definedName name="cotad05">#REF!</definedName>
    <definedName name="cotad06">#REF!</definedName>
    <definedName name="cotad07">#REF!</definedName>
    <definedName name="cotad08">#REF!</definedName>
    <definedName name="cotad09">#REF!</definedName>
    <definedName name="cotad10">#REF!</definedName>
    <definedName name="cotad11">#REF!</definedName>
    <definedName name="cotad12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n.Trend" localSheetId="0">#REF!</definedName>
    <definedName name="Coven.Trend" localSheetId="1">#REF!</definedName>
    <definedName name="Coven.Trend">#REF!</definedName>
    <definedName name="cp">#REF!</definedName>
    <definedName name="çpç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pç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pç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mf" localSheetId="0">#REF!</definedName>
    <definedName name="cpmf" localSheetId="1">#REF!</definedName>
    <definedName name="cpmf">#REF!</definedName>
    <definedName name="CPSS">#REF!</definedName>
    <definedName name="CPV">#REF!</definedName>
    <definedName name="CR_">#REF!</definedName>
    <definedName name="cr_s">#REF!</definedName>
    <definedName name="CRAD">#REF!</definedName>
    <definedName name="CRazão">#REF!</definedName>
    <definedName name="crc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c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c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eateBy_1">#REF!</definedName>
    <definedName name="CreateBy_2">#REF!</definedName>
    <definedName name="CreateBy_3">#REF!</definedName>
    <definedName name="CreateTable" hidden="1">#REF!</definedName>
    <definedName name="CRED_FISC">#REF!</definedName>
    <definedName name="credcred" localSheetId="0">#REF!</definedName>
    <definedName name="credcred" localSheetId="1">#REF!</definedName>
    <definedName name="credcred">#REF!</definedName>
    <definedName name="Criteria_MI" localSheetId="0">#REF!</definedName>
    <definedName name="Criteria_MI" localSheetId="1">#REF!</definedName>
    <definedName name="Criteria_MI">#REF!</definedName>
    <definedName name="CRITERIO" localSheetId="0">#REF!</definedName>
    <definedName name="CRITERIO" localSheetId="1">#REF!</definedName>
    <definedName name="CRITERIO">#REF!</definedName>
    <definedName name="CRITERIO0" localSheetId="0">#REF!</definedName>
    <definedName name="CRITERIO0" localSheetId="1">#REF!</definedName>
    <definedName name="CRITERIO0">#REF!</definedName>
    <definedName name="_xlnm.Criteria" localSheetId="0">#REF!</definedName>
    <definedName name="_xlnm.Criteria" localSheetId="1">#REF!</definedName>
    <definedName name="_xlnm.Criteria">#REF!</definedName>
    <definedName name="Croatia">#REF!</definedName>
    <definedName name="Croatia_x">#REF!</definedName>
    <definedName name="Croatia_y">#REF!</definedName>
    <definedName name="CRONGER">#N/A</definedName>
    <definedName name="CRONIMP">#N/A</definedName>
    <definedName name="CRONODATE1" localSheetId="0">#REF!</definedName>
    <definedName name="CRONODATE1" localSheetId="1">#REF!</definedName>
    <definedName name="CRONODATE1">#REF!</definedName>
    <definedName name="CRONOG0">#N/A</definedName>
    <definedName name="CRONOG1">#N/A</definedName>
    <definedName name="CRONOGFIS">#N/A</definedName>
    <definedName name="cronograma" localSheetId="1" hidden="1">{"MULTIPLICAÇÃO",#N/A,FALSE,"Obras"}</definedName>
    <definedName name="cronograma" localSheetId="2" hidden="1">{"MULTIPLICAÇÃO",#N/A,FALSE,"Obras"}</definedName>
    <definedName name="cronograma" hidden="1">{"MULTIPLICAÇÃO",#N/A,FALSE,"Obras"}</definedName>
    <definedName name="Cronograma1">#N/A</definedName>
    <definedName name="Cronograma2" localSheetId="1" hidden="1">{#N/A,#N/A,TRUE,"indice";#N/A,#N/A,TRUE,"indicadores";#N/A,#N/A,TRUE,"comentarios"}</definedName>
    <definedName name="Cronograma2" localSheetId="2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onograma2_1" localSheetId="1" hidden="1">{#N/A,#N/A,TRUE,"indice";#N/A,#N/A,TRUE,"indicadores";#N/A,#N/A,TRUE,"comentarios"}</definedName>
    <definedName name="Cronograma2_1" localSheetId="2" hidden="1">{#N/A,#N/A,TRUE,"indice";#N/A,#N/A,TRUE,"indicadores";#N/A,#N/A,TRUE,"comentarios"}</definedName>
    <definedName name="Cronograma2_1" hidden="1">{#N/A,#N/A,TRUE,"indice";#N/A,#N/A,TRUE,"indicadores";#N/A,#N/A,TRUE,"comentarios"}</definedName>
    <definedName name="CRONOGRAMAS">#N/A</definedName>
    <definedName name="Cross_Checking" localSheetId="0">#REF!</definedName>
    <definedName name="Cross_Checking" localSheetId="1">#REF!</definedName>
    <definedName name="Cross_Checking">#REF!</definedName>
    <definedName name="crp">#REF!</definedName>
    <definedName name="crpcountrylist">#REF!</definedName>
    <definedName name="crprounded">#REF!</definedName>
    <definedName name="crpunrounded">#REF!</definedName>
    <definedName name="CRUZEIROS" localSheetId="0">#REF!</definedName>
    <definedName name="CRUZEIROS" localSheetId="1">#REF!</definedName>
    <definedName name="CRUZEIROS">#REF!</definedName>
    <definedName name="CS" localSheetId="0">#REF!</definedName>
    <definedName name="CS" localSheetId="1">#REF!</definedName>
    <definedName name="CS">#REF!</definedName>
    <definedName name="ÇSAÇDFW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SAÇDFW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SAÇDFW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da" localSheetId="1" hidden="1">{#N/A,"30% Success",TRUE,"Sales Forecast";#N/A,#N/A,TRUE,"Sheet2"}</definedName>
    <definedName name="csda" localSheetId="2" hidden="1">{#N/A,"30% Success",TRUE,"Sales Forecast";#N/A,#N/A,TRUE,"Sheet2"}</definedName>
    <definedName name="csda" hidden="1">{#N/A,"30% Success",TRUE,"Sales Forecast";#N/A,#N/A,TRUE,"Sheet2"}</definedName>
    <definedName name="CSDCDS" localSheetId="0" hidden="1">#REF!</definedName>
    <definedName name="CSDCDS" localSheetId="1" hidden="1">#REF!</definedName>
    <definedName name="CSDCDS" hidden="1">#REF!</definedName>
    <definedName name="çsdkfçdrkt" hidden="1">#REF!</definedName>
    <definedName name="CS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E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ÇSLÇDLFKD" localSheetId="1" hidden="1">{#N/A,#N/A,FALSE,"Plan1";#N/A,#N/A,FALSE,"Plan2"}</definedName>
    <definedName name="ÇSLÇDLFKD" localSheetId="2" hidden="1">{#N/A,#N/A,FALSE,"Plan1";#N/A,#N/A,FALSE,"Plan2"}</definedName>
    <definedName name="ÇSLÇDLFKD" hidden="1">{#N/A,#N/A,FALSE,"Plan1";#N/A,#N/A,FALSE,"Plan2"}</definedName>
    <definedName name="CSNo">#REF!</definedName>
    <definedName name="CSYes">#REF!</definedName>
    <definedName name="ct">#REF!</definedName>
    <definedName name="CTBC_FIXA" localSheetId="0">#REF!</definedName>
    <definedName name="CTBC_FIXA" localSheetId="1">#REF!</definedName>
    <definedName name="CTBC_FIXA">#REF!</definedName>
    <definedName name="CTBC_MOBILE" localSheetId="0">#REF!</definedName>
    <definedName name="CTBC_MOBILE" localSheetId="1">#REF!</definedName>
    <definedName name="CTBC_MOBILE">#REF!</definedName>
    <definedName name="CTCT1" localSheetId="1" hidden="1">{"'Sheet1'!$L$16"}</definedName>
    <definedName name="CTCT1" localSheetId="2" hidden="1">{"'Sheet1'!$L$16"}</definedName>
    <definedName name="CTCT1" hidden="1">{"'Sheet1'!$L$16"}</definedName>
    <definedName name="CT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RQ">#REF!</definedName>
    <definedName name="ctry">#REF!</definedName>
    <definedName name="cu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D.1999_2001">#REF!</definedName>
    <definedName name="CUAD1">#REF!</definedName>
    <definedName name="CUAD1_00">#REF!</definedName>
    <definedName name="CUAD1_01">#REF!</definedName>
    <definedName name="CUAD1_99">#REF!</definedName>
    <definedName name="CUAD1A">#REF!</definedName>
    <definedName name="CUAD1A_00">#REF!</definedName>
    <definedName name="CUAD1A_01">#REF!</definedName>
    <definedName name="CUAD1A_99">#REF!</definedName>
    <definedName name="CUAD1A_99A">#REF!</definedName>
    <definedName name="CUAD2">#REF!</definedName>
    <definedName name="CUAD2_00">#REF!</definedName>
    <definedName name="CUAD2_01">#REF!</definedName>
    <definedName name="CUAD2_99">#REF!</definedName>
    <definedName name="CUAD2A">#REF!</definedName>
    <definedName name="CUAD2A_00">#REF!</definedName>
    <definedName name="CUAD2A_01">#REF!</definedName>
    <definedName name="CUAD3">#REF!</definedName>
    <definedName name="CUAD3_00">#REF!</definedName>
    <definedName name="CUAD3_01">#REF!</definedName>
    <definedName name="CUAD3_99">#REF!</definedName>
    <definedName name="cuad4">#REF!</definedName>
    <definedName name="CUAD4_00">#REF!</definedName>
    <definedName name="CUAD4_01">#REF!</definedName>
    <definedName name="CUAD4_99">#REF!</definedName>
    <definedName name="CUADRO_1">#REF!</definedName>
    <definedName name="CUADRO_2">#REF!</definedName>
    <definedName name="CUADRO_3">#REF!</definedName>
    <definedName name="CUBATÃO">#REF!</definedName>
    <definedName name="Cuenta">#REF!</definedName>
    <definedName name="CUMENE">#REF!</definedName>
    <definedName name="CUMENT">#REF!</definedName>
    <definedName name="Cupom_periodo">#REF!</definedName>
    <definedName name="cupomhedge">#REF!</definedName>
    <definedName name="Currency">#REF!</definedName>
    <definedName name="Current" localSheetId="0" hidden="1">#REF!-1 &amp; "." &amp; MAX(1,COUNTA(INDEX(#REF!,MATCH(#REF!-1,#REF!,FALSE)):#REF!))</definedName>
    <definedName name="Current" localSheetId="1" hidden="1">#REF!-1 &amp; "." &amp; MAX(1,COUNTA(INDEX(#REF!,MATCH(#REF!-1,#REF!,FALSE)):#REF!))</definedName>
    <definedName name="Current" hidden="1">#REF!-1 &amp; "." &amp; MAX(1,COUNTA(INDEX(#REF!,MATCH(#REF!-1,#REF!,FALSE)):#REF!))</definedName>
    <definedName name="Current_Tax_Payable">#REF!</definedName>
    <definedName name="curva">#REF!</definedName>
    <definedName name="curva_aprendizado">#REF!</definedName>
    <definedName name="CURVA_S">OFFSET(#REF!,0,0,1,#REF!)</definedName>
    <definedName name="CURVA10">#REF!</definedName>
    <definedName name="CURVA11">#REF!</definedName>
    <definedName name="CURVA12">#REF!</definedName>
    <definedName name="CURVA13">#REF!</definedName>
    <definedName name="CURVA14">#REF!</definedName>
    <definedName name="CURVA15">#REF!</definedName>
    <definedName name="CURVA16">#REF!</definedName>
    <definedName name="CURVA17">#REF!</definedName>
    <definedName name="CURVA18">#REF!</definedName>
    <definedName name="CURVA19">#REF!</definedName>
    <definedName name="CURVA2">#REF!</definedName>
    <definedName name="CURVA20">#REF!</definedName>
    <definedName name="CURVA21">#REF!</definedName>
    <definedName name="CURVA22">#REF!</definedName>
    <definedName name="CURVA23">#REF!</definedName>
    <definedName name="CURVA24">#REF!</definedName>
    <definedName name="CURVA3">#REF!</definedName>
    <definedName name="CURVA4">#REF!</definedName>
    <definedName name="CURVA5">#REF!</definedName>
    <definedName name="CURVA6">#REF!</definedName>
    <definedName name="CURVA7">#REF!</definedName>
    <definedName name="CURVA8">#REF!</definedName>
    <definedName name="CURVA9">#REF!</definedName>
    <definedName name="curvas">#REF!</definedName>
    <definedName name="Curve_List">OFFSET(#REF!,0,0,COUNTA(#REF!),1)</definedName>
    <definedName name="CUSRED">#REF!</definedName>
    <definedName name="CUSTO">#REF!</definedName>
    <definedName name="Custo_aço_CA">#REF!</definedName>
    <definedName name="CUSTO_ADM_LOCAL_E_MOBILIZACAO">SUMIF(#REF!,"IR5101",#REF!)+SUMIF(#REF!,"IR5102",#REF!)+SUMIF(#REF!,"IR5103",#REF!)+ SUMIF(#REF!,"IR5104",#REF!) + SUMIF(#REF!,"IR5105",#REF!)+ SUMIF(#REF!,"IR5106",#REF!)+ SUMIF(#REF!,"IR5107",#REF!)</definedName>
    <definedName name="CUSTO_DE_COMBUSTÍVEL_E_LUFRIFICANTES">#REF!</definedName>
    <definedName name="Custo_Porto">#REF!</definedName>
    <definedName name="custo_projeto">#REF!</definedName>
    <definedName name="CUSTO_TREIN._GERAL">#REF!</definedName>
    <definedName name="custo_var">#REF!</definedName>
    <definedName name="custoA">#REF!</definedName>
    <definedName name="custoB">#REF!</definedName>
    <definedName name="custoc" hidden="1">#REF!</definedName>
    <definedName name="CUSTOCOMPOR">#REF!</definedName>
    <definedName name="custodumJPE">#REF!</definedName>
    <definedName name="custodumnBAN">#REF!</definedName>
    <definedName name="custodumSGE">#REF!</definedName>
    <definedName name="Custos" localSheetId="0">#REF!</definedName>
    <definedName name="Custos" localSheetId="1">#REF!</definedName>
    <definedName name="Custos">#REF!</definedName>
    <definedName name="custoSUB">#REF!</definedName>
    <definedName name="custot">#REF!</definedName>
    <definedName name="cv" localSheetId="1" hidden="1">{"AVÓS",#N/A,FALSE,"Obras"}</definedName>
    <definedName name="cv" localSheetId="2" hidden="1">{"AVÓS",#N/A,FALSE,"Obras"}</definedName>
    <definedName name="cv" hidden="1">{"AVÓS",#N/A,FALSE,"Obras"}</definedName>
    <definedName name="CV_PREVISTO">OFFSET(INDEX(#REF!,MATCH(#REF!,#REF!,0),4),0,0,COUNTA(INDEX(#REF!,MATCH(#REF!,#REF!,0),4):INDEX(#REF!,MATCH(#REF!,#REF!,0),4)),1)</definedName>
    <definedName name="CV_REALIZADO">OFFSET(INDEX(#REF!,MATCH(#REF!,#REF!,0),7),0,0,COUNTA(INDEX(#REF!,MATCH(#REF!,#REF!,0),7):INDEX(#REF!,MATCH(#REF!,#REF!,0),7)),1)</definedName>
    <definedName name="CV_TÍTULO">OFFSET(INDEX(#REF!,MATCH(#REF!,#REF!,0),1),0,0,COUNTA(INDEX(#REF!,MATCH(#REF!,#REF!,0),1):INDEX(#REF!,MATCH(#REF!,#REF!,0),1)),1)</definedName>
    <definedName name="cvagf" localSheetId="1" hidden="1">{"'REL CUSTODIF'!$B$1:$H$72"}</definedName>
    <definedName name="cvagf" localSheetId="2" hidden="1">{"'REL CUSTODIF'!$B$1:$H$72"}</definedName>
    <definedName name="cvagf" hidden="1">{"'REL CUSTODIF'!$B$1:$H$72"}</definedName>
    <definedName name="cvb" localSheetId="1" hidden="1">{#N/A,#N/A,FALSE,"Operations";#N/A,#N/A,FALSE,"Financials"}</definedName>
    <definedName name="cvb" localSheetId="2" hidden="1">{#N/A,#N/A,FALSE,"Operations";#N/A,#N/A,FALSE,"Financials"}</definedName>
    <definedName name="cvb" hidden="1">{#N/A,#N/A,FALSE,"Operations";#N/A,#N/A,FALSE,"Financials"}</definedName>
    <definedName name="cvbncvnvbn" localSheetId="1" hidden="1">{#N/A,#N/A,FALSE,"Operations";#N/A,#N/A,FALSE,"Financials"}</definedName>
    <definedName name="cvbncvnvbn" localSheetId="2" hidden="1">{#N/A,#N/A,FALSE,"Operations";#N/A,#N/A,FALSE,"Financials"}</definedName>
    <definedName name="cvbncvnvbn" hidden="1">{#N/A,#N/A,FALSE,"Operations";#N/A,#N/A,FALSE,"Financials"}</definedName>
    <definedName name="CVDom">#N/A</definedName>
    <definedName name="CVExp">#N/A</definedName>
    <definedName name="CVNCVNBVN" localSheetId="1" hidden="1">{"comp1",#N/A,FALSE,"COMPS";"footnotes",#N/A,FALSE,"COMPS"}</definedName>
    <definedName name="CVNCVNBVN" localSheetId="2" hidden="1">{"comp1",#N/A,FALSE,"COMPS";"footnotes",#N/A,FALSE,"COMPS"}</definedName>
    <definedName name="CVNCVNBVN" hidden="1">{"comp1",#N/A,FALSE,"COMPS";"footnotes",#N/A,FALSE,"COMPS"}</definedName>
    <definedName name="cvrd">#N/A</definedName>
    <definedName name="cvrd2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TS" localSheetId="0">#REF!</definedName>
    <definedName name="CVTS" localSheetId="1">#REF!</definedName>
    <definedName name="CVTS">#REF!</definedName>
    <definedName name="cvwxv" localSheetId="1" hidden="1">{#N/A,#N/A,FALSE,"Res.2"}</definedName>
    <definedName name="cvwxv" localSheetId="2" hidden="1">{#N/A,#N/A,FALSE,"Res.2"}</definedName>
    <definedName name="cvwxv" hidden="1">{#N/A,#N/A,FALSE,"Res.2"}</definedName>
    <definedName name="Cwvu.GREY_ALL." hidden="1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wvu.TO_PRINT." hidden="1">#REF!,#REF!,#REF!,#REF!</definedName>
    <definedName name="cwwqq" localSheetId="0" hidden="1">{"SCH47",#N/A,FALSE,"value";"sch48",#N/A,FALSE,"value"}</definedName>
    <definedName name="cwwqq" localSheetId="1" hidden="1">{"SCH47",#N/A,FALSE,"value";"sch48",#N/A,FALSE,"value"}</definedName>
    <definedName name="cwwqq" localSheetId="2" hidden="1">{"SCH47",#N/A,FALSE,"value";"sch48",#N/A,FALSE,"value"}</definedName>
    <definedName name="cwwqq" hidden="1">{"SCH47",#N/A,FALSE,"value";"sch48",#N/A,FALSE,"value"}</definedName>
    <definedName name="CX_2018_B" hidden="1">#REF!</definedName>
    <definedName name="cxacsacascas" hidden="1">#REF!</definedName>
    <definedName name="CxAcum">"Moldura do diálogo 1"</definedName>
    <definedName name="CXC" localSheetId="0">#REF!</definedName>
    <definedName name="CXC" localSheetId="1">#REF!</definedName>
    <definedName name="CXC">#REF!</definedName>
    <definedName name="cxvbvcxb" localSheetId="0" hidden="1">#REF!</definedName>
    <definedName name="cxvbvcxb" localSheetId="1" hidden="1">#REF!</definedName>
    <definedName name="cxvbvcxb" hidden="1">#REF!</definedName>
    <definedName name="cxz" localSheetId="1" hidden="1">{"'gráf jan00'!$A$1:$AK$41"}</definedName>
    <definedName name="cxz" localSheetId="2" hidden="1">{"'gráf jan00'!$A$1:$AK$41"}</definedName>
    <definedName name="cxz" hidden="1">{"'gráf jan00'!$A$1:$AK$41"}</definedName>
    <definedName name="cxz_1" localSheetId="1" hidden="1">{"'gráf jan00'!$A$1:$AK$41"}</definedName>
    <definedName name="cxz_1" localSheetId="2" hidden="1">{"'gráf jan00'!$A$1:$AK$41"}</definedName>
    <definedName name="cxz_1" hidden="1">{"'gráf jan00'!$A$1:$AK$41"}</definedName>
    <definedName name="CY">#REF!</definedName>
    <definedName name="CYFY" localSheetId="0">#REF!</definedName>
    <definedName name="CYFY" localSheetId="1">#REF!</definedName>
    <definedName name="CYFY">#REF!</definedName>
    <definedName name="CYOEPRVPPE" hidden="1">#REF!</definedName>
    <definedName name="CzechRepublic">#REF!</definedName>
    <definedName name="CzechRepublic_x">#REF!</definedName>
    <definedName name="CzechRepublic_y">#REF!</definedName>
    <definedName name="CZVN" localSheetId="1" hidden="1">{#N/A,#N/A,FALSE,"FFCXOUT3"}</definedName>
    <definedName name="CZVN" localSheetId="2" hidden="1">{#N/A,#N/A,FALSE,"FFCXOUT3"}</definedName>
    <definedName name="CZVN" hidden="1">{#N/A,#N/A,FALSE,"FFCXOUT3"}</definedName>
    <definedName name="d" localSheetId="0" hidden="1">{#N/A,#N/A,FALSE,"Créances";#N/A,#N/A,FALSE,"Effectifs";#N/A,#N/A,FALSE,"SI"}</definedName>
    <definedName name="d" localSheetId="1" hidden="1">{#N/A,#N/A,FALSE,"Créances";#N/A,#N/A,FALSE,"Effectifs";#N/A,#N/A,FALSE,"SI"}</definedName>
    <definedName name="d" localSheetId="2" hidden="1">{#N/A,#N/A,FALSE,"Créances";#N/A,#N/A,FALSE,"Effectifs";#N/A,#N/A,FALSE,"SI"}</definedName>
    <definedName name="d" hidden="1">{#N/A,#N/A,FALSE,"Créances";#N/A,#N/A,FALSE,"Effectifs";#N/A,#N/A,FALSE,"SI"}</definedName>
    <definedName name="D.R.E." localSheetId="0">#REF!</definedName>
    <definedName name="D.R.E." localSheetId="1">#REF!</definedName>
    <definedName name="D.R.E.">#REF!</definedName>
    <definedName name="d_1" localSheetId="1" hidden="1">{#N/A,#N/A,FALSE,"PCOL"}</definedName>
    <definedName name="d_1" localSheetId="2" hidden="1">{#N/A,#N/A,FALSE,"PCOL"}</definedName>
    <definedName name="d_1" hidden="1">{#N/A,#N/A,FALSE,"PCOL"}</definedName>
    <definedName name="D_TA">#N/A</definedName>
    <definedName name="D_TB">#N/A</definedName>
    <definedName name="d1_1">#N/A</definedName>
    <definedName name="D2_1">#N/A</definedName>
    <definedName name="D21Dom">#N/A</definedName>
    <definedName name="D21Exp">#N/A</definedName>
    <definedName name="D3E" localSheetId="1" hidden="1">{#N/A,#N/A,TRUE,"GLOBAL";#N/A,#N/A,TRUE,"RUSTICOS";#N/A,#N/A,TRUE,"INMUEBLES"}</definedName>
    <definedName name="D3E" localSheetId="2" hidden="1">{#N/A,#N/A,TRUE,"GLOBAL";#N/A,#N/A,TRUE,"RUSTICOS";#N/A,#N/A,TRUE,"INMUEBLES"}</definedName>
    <definedName name="D3E" hidden="1">{#N/A,#N/A,TRUE,"GLOBAL";#N/A,#N/A,TRUE,"RUSTICOS";#N/A,#N/A,TRUE,"INMUEBLES"}</definedName>
    <definedName name="D5_1">#N/A</definedName>
    <definedName name="D500_60" localSheetId="0">#REF!</definedName>
    <definedName name="D500_60" localSheetId="1">#REF!</definedName>
    <definedName name="D500_60">#REF!</definedName>
    <definedName name="da" localSheetId="0">#REF!</definedName>
    <definedName name="da" localSheetId="1">#REF!</definedName>
    <definedName name="da">#REF!</definedName>
    <definedName name="daa" hidden="1">#REF!</definedName>
    <definedName name="daas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localSheetId="1" hidden="1">{"mgmt forecast",#N/A,FALSE,"Mgmt Forecast";"dcf table",#N/A,FALSE,"Mgmt Forecast";"sensitivity",#N/A,FALSE,"Mgmt Forecast";"table inputs",#N/A,FALSE,"Mgmt Forecast";"calculations",#N/A,FALSE,"Mgmt Forecast"}</definedName>
    <definedName name="DACF" localSheetId="2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localSheetId="1" hidden="1">{"mgmt forecast",#N/A,FALSE,"Mgmt Forecast";"dcf table",#N/A,FALSE,"Mgmt Forecast";"sensitivity",#N/A,FALSE,"Mgmt Forecast";"table inputs",#N/A,FALSE,"Mgmt Forecast";"calculations",#N/A,FALSE,"Mgmt Forecast"}</definedName>
    <definedName name="dacfgs" localSheetId="2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localSheetId="1" hidden="1">{"AVÓS",#N/A,FALSE,"Obras"}</definedName>
    <definedName name="dad" localSheetId="2" hidden="1">{"AVÓS",#N/A,FALSE,"Obras"}</definedName>
    <definedName name="dad" hidden="1">{"AVÓS",#N/A,FALSE,"Obras"}</definedName>
    <definedName name="DADA" hidden="1">#REF!</definedName>
    <definedName name="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fa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dfadf" localSheetId="1" hidden="1">{#N/A,"70% Success",FALSE,"Sales Forecast";#N/A,#N/A,FALSE,"Sheet2"}</definedName>
    <definedName name="dadfadfadf" localSheetId="2" hidden="1">{#N/A,"70% Success",FALSE,"Sales Forecast";#N/A,#N/A,FALSE,"Sheet2"}</definedName>
    <definedName name="dadfadfadf" hidden="1">{#N/A,"70% Success",FALSE,"Sales Forecast";#N/A,#N/A,FALSE,"Sheet2"}</definedName>
    <definedName name="DADO">#REF!</definedName>
    <definedName name="DADOS" localSheetId="0">#REF!</definedName>
    <definedName name="DADOS" localSheetId="1">#REF!</definedName>
    <definedName name="DADOS">#REF!</definedName>
    <definedName name="Dados__Acumulado" localSheetId="1" hidden="1">{"'Ocorrência_que_Impactaram'!$A$1:$Q$43"}</definedName>
    <definedName name="Dados__Acumulado" localSheetId="2" hidden="1">{"'Ocorrência_que_Impactaram'!$A$1:$Q$43"}</definedName>
    <definedName name="Dados__Acumulado" hidden="1">{"'Ocorrência_que_Impactaram'!$A$1:$Q$43"}</definedName>
    <definedName name="Dados_Acumulado" localSheetId="1" hidden="1">{"'Ocorrência_que_Impactaram'!$A$1:$Q$43"}</definedName>
    <definedName name="Dados_Acumulado" localSheetId="2" hidden="1">{"'Ocorrência_que_Impactaram'!$A$1:$Q$43"}</definedName>
    <definedName name="Dados_Acumulado" hidden="1">{"'Ocorrência_que_Impactaram'!$A$1:$Q$43"}</definedName>
    <definedName name="Dados_Aging" localSheetId="0">#REF!</definedName>
    <definedName name="Dados_Aging" localSheetId="1">#REF!</definedName>
    <definedName name="Dados_Aging">#REF!</definedName>
    <definedName name="Dados_BadDebt" localSheetId="0">#REF!</definedName>
    <definedName name="Dados_BadDebt" localSheetId="1">#REF!</definedName>
    <definedName name="Dados_BadDebt">#REF!</definedName>
    <definedName name="Dados_Billing">#REF!</definedName>
    <definedName name="dados_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PERACIONAIS">#REF!</definedName>
    <definedName name="DADOS1" localSheetId="0">#REF!</definedName>
    <definedName name="DADOS1" localSheetId="1">#REF!</definedName>
    <definedName name="DADOS1">#REF!</definedName>
    <definedName name="dados2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NaoPreenchidos">#N/A</definedName>
    <definedName name="dados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da" hidden="1">#REF!</definedName>
    <definedName name="DAF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1" hidden="1">{"SCH15",#N/A,FALSE,"SCH15,16,85,86";"SCH16",#N/A,FALSE,"SCH15,16,85,86";"SCH85",#N/A,FALSE,"SCH15,16,85,86";"SCH86",#N/A,FALSE,"SCH15,16,85,86"}</definedName>
    <definedName name="dafjnvqernviqrejviojqervojrvjrjv" localSheetId="2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ISU">#N/A</definedName>
    <definedName name="dalm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NIEL" localSheetId="0">#REF!</definedName>
    <definedName name="DANIEL" localSheetId="1">#REF!</definedName>
    <definedName name="DANIEL">#REF!</definedName>
    <definedName name="DANIELE_RODRIGUES">#REF!</definedName>
    <definedName name="DAnilo">#REF!</definedName>
    <definedName name="DARf" localSheetId="1" hidden="1">{#N/A,#N/A,FALSE,"Aging Summary";#N/A,#N/A,FALSE,"Ratio Analysis";#N/A,#N/A,FALSE,"Test 120 Day Accts";#N/A,#N/A,FALSE,"Tickmarks"}</definedName>
    <definedName name="DARf" localSheetId="2" hidden="1">{#N/A,#N/A,FALSE,"Aging Summary";#N/A,#N/A,FALSE,"Ratio Analysis";#N/A,#N/A,FALSE,"Test 120 Day Accts";#N/A,#N/A,FALSE,"Tickmarks"}</definedName>
    <definedName name="DARf" hidden="1">{#N/A,#N/A,FALSE,"Aging Summary";#N/A,#N/A,FALSE,"Ratio Analysis";#N/A,#N/A,FALSE,"Test 120 Day Accts";#N/A,#N/A,FALSE,"Tickmarks"}</definedName>
    <definedName name="das" hidden="1">#REF!</definedName>
    <definedName name="dasdsadsad" hidden="1">#N/A</definedName>
    <definedName name="da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dastg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astg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ast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sfa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frt" localSheetId="1" hidden="1">{#N/A,#N/A,FALSE,"Plan1";#N/A,#N/A,FALSE,"Plan2"}</definedName>
    <definedName name="dasfrt" localSheetId="2" hidden="1">{#N/A,#N/A,FALSE,"Plan1";#N/A,#N/A,FALSE,"Plan2"}</definedName>
    <definedName name="dasfrt" hidden="1">{#N/A,#N/A,FALSE,"Plan1";#N/A,#N/A,FALSE,"Plan2"}</definedName>
    <definedName name="DAT" localSheetId="0">#REF!</definedName>
    <definedName name="DAT" localSheetId="1">#REF!</definedName>
    <definedName name="DAT">#REF!</definedName>
    <definedName name="DAT2.1" localSheetId="0">#REF!</definedName>
    <definedName name="DAT2.1" localSheetId="1">#REF!</definedName>
    <definedName name="DAT2.1">#REF!</definedName>
    <definedName name="DATA" localSheetId="0">#REF!</definedName>
    <definedName name="DATA" localSheetId="1">#REF!</definedName>
    <definedName name="DATA">#REF!</definedName>
    <definedName name="Data_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atualiz" localSheetId="0">#REF!</definedName>
    <definedName name="data_atualiz" localSheetId="1">#REF!</definedName>
    <definedName name="data_atualiz">#REF!</definedName>
    <definedName name="Data_Final">#REF!</definedName>
    <definedName name="data_hoje" localSheetId="0">#REF!</definedName>
    <definedName name="data_hoje" localSheetId="1">#REF!</definedName>
    <definedName name="data_hoje">#REF!</definedName>
    <definedName name="Data_inicial" localSheetId="0">#REF!</definedName>
    <definedName name="Data_inicial" localSheetId="1">#REF!</definedName>
    <definedName name="Data_inicial">#REF!</definedName>
    <definedName name="Data_início">#REF!</definedName>
    <definedName name="Data_Início_Obra" hidden="1">#REF!</definedName>
    <definedName name="DATA_LOAD">#N/A</definedName>
    <definedName name="DATA_LOAD_1">#N/A</definedName>
    <definedName name="Data_Processamento" localSheetId="0">#REF!</definedName>
    <definedName name="Data_Processamento" localSheetId="1">#REF!</definedName>
    <definedName name="Data_Processamento">#REF!</definedName>
    <definedName name="Data_Sem_Atualiz" localSheetId="0">#REF!</definedName>
    <definedName name="Data_Sem_Atualiz" localSheetId="1">#REF!</definedName>
    <definedName name="Data_Sem_Atualiz">#REF!</definedName>
    <definedName name="Data_Término" localSheetId="0">#REF!</definedName>
    <definedName name="Data_Término" localSheetId="1">#REF!</definedName>
    <definedName name="Data_Término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OFFSET(#REF!,0,0,COUNTA(#REF!),1)</definedName>
    <definedName name="data20" localSheetId="0">#REF!</definedName>
    <definedName name="data20" localSheetId="1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AntecipacaoFinalObra">#REF!</definedName>
    <definedName name="DataAntecipacaoFinalObraEstaNoPeriodo" localSheetId="1">AND(DataAntecipacaoFinalObra&gt;=DataInicioExecucao,DataAntecipacaoFinalObra&lt;=DataTerminoExecucao,DataAntecipacaoFinalObra&lt;&gt;"")</definedName>
    <definedName name="DataAntecipacaoFinalObraEstaNoPeriodo" localSheetId="2">AND(DataAntecipacaoFinalObra&gt;=DataInicioExecucao,DataAntecipacaoFinalObra&lt;=DataTerminoExecucao,DataAntecipacaoFinalObra&lt;&gt;"")</definedName>
    <definedName name="DataAntecipacaoFinalObraEstaNoPeriodo">AND(DataAntecipacaoFinalObra&gt;=DataInicioExecucao,DataAntecipacaoFinalObra&lt;=DataTerminoExecucao,DataAntecipacaoFinalObra&lt;&gt;"")</definedName>
    <definedName name="Database_MI" localSheetId="0">#REF!</definedName>
    <definedName name="Database_MI" localSheetId="1">#REF!</definedName>
    <definedName name="Database_MI">#REF!</definedName>
    <definedName name="DATABASESANDVIKMGS" hidden="1">#REF!</definedName>
    <definedName name="DataFimExecucao">#REF!</definedName>
    <definedName name="DataFimExecucaoAtraso">#REF!</definedName>
    <definedName name="DataFimExecucaoAtrasoInicial" localSheetId="1">IF(DadosNaoPreenchidos,"",OrdemServico+PrazoExecucao-1+IF(RECUPERACAO="",'02.Aba Fluxo'!AtrasoObraInicio,0))</definedName>
    <definedName name="DataFimExecucaoAtrasoInicial" localSheetId="2">IF(DadosNaoPreenchidos,"",OrdemServico+PrazoExecucao-1+IF(RECUPERACAO="",'03.Tabela PN'!AtrasoObraInicio,0))</definedName>
    <definedName name="DataFimExecucaoAtrasoInicial">IF(DadosNaoPreenchidos,"",OrdemServico+PrazoExecucao-1+IF(RECUPERACAO="",AtrasoObraInicio,0))</definedName>
    <definedName name="datahedge" localSheetId="0">#REF!</definedName>
    <definedName name="datahedge" localSheetId="1">#REF!</definedName>
    <definedName name="datahedge">#REF!</definedName>
    <definedName name="DataInicialMedicao">MAX(#REF!,#REF!)</definedName>
    <definedName name="DataInicioAtraso">#REF!</definedName>
    <definedName name="DataInicioDosServicos">#REF!</definedName>
    <definedName name="DataInicioExecucao">#REF!</definedName>
    <definedName name="DataInicioExecucaoAtrasoInicial">#REF!</definedName>
    <definedName name="DataInicioPeriodo">#REF!</definedName>
    <definedName name="DataPgto" localSheetId="0">#REF!</definedName>
    <definedName name="DataPgto" localSheetId="1">#REF!</definedName>
    <definedName name="DataPgto">#REF!</definedName>
    <definedName name="DataPrimeiroPeriodoMedicao">#REF!</definedName>
    <definedName name="DATAREF">#REF!</definedName>
    <definedName name="DATAS">OFFSET(#REF!,,,COUNTA(#REF!)-1,)</definedName>
    <definedName name="DataTerminoAtraso">#REF!</definedName>
    <definedName name="DataTerminoExecucao">#REF!</definedName>
    <definedName name="DataTerminoExecucaoAtrasoInicial">#REF!</definedName>
    <definedName name="DataTerminoPeriodo">#REF!</definedName>
    <definedName name="DataType" localSheetId="0">#REF!</definedName>
    <definedName name="DataType" localSheetId="1">#REF!</definedName>
    <definedName name="DataType">#REF!</definedName>
    <definedName name="DATA오류">"Dialog Frame 1"</definedName>
    <definedName name="data抽出">#N/A</definedName>
    <definedName name="data抽出_1">#N/A</definedName>
    <definedName name="Date" localSheetId="0">#REF!</definedName>
    <definedName name="Date" localSheetId="1">#REF!</definedName>
    <definedName name="Date">#REF!</definedName>
    <definedName name="Date0" localSheetId="0">#REF!</definedName>
    <definedName name="Date0" localSheetId="1">#REF!</definedName>
    <definedName name="Date0">#REF!</definedName>
    <definedName name="date2" localSheetId="0">#REF!</definedName>
    <definedName name="date2" localSheetId="1">#REF!</definedName>
    <definedName name="date2">#REF!</definedName>
    <definedName name="DateHeader" localSheetId="0">#REF!</definedName>
    <definedName name="DateHeader" localSheetId="1">#REF!</definedName>
    <definedName name="DateHeader">#REF!</definedName>
    <definedName name="DATMODELE">#REF!</definedName>
    <definedName name="DATMODMEC">#REF!</definedName>
    <definedName name="datos" localSheetId="0">#REF!</definedName>
    <definedName name="datos" localSheetId="1">#REF!</definedName>
    <definedName name="datos">#REF!</definedName>
    <definedName name="DATTML">#REF!</definedName>
    <definedName name="david" localSheetId="1" hidden="1">{"'gráf jan00'!$A$1:$AK$41"}</definedName>
    <definedName name="david" localSheetId="2" hidden="1">{"'gráf jan00'!$A$1:$AK$41"}</definedName>
    <definedName name="david" hidden="1">{"'gráf jan00'!$A$1:$AK$41"}</definedName>
    <definedName name="david_1" localSheetId="1" hidden="1">{"'gráf jan00'!$A$1:$AK$41"}</definedName>
    <definedName name="david_1" localSheetId="2" hidden="1">{"'gráf jan00'!$A$1:$AK$41"}</definedName>
    <definedName name="david_1" hidden="1">{"'gráf jan00'!$A$1:$AK$41"}</definedName>
    <definedName name="david1" localSheetId="1" hidden="1">{"'gráf jan00'!$A$1:$AK$41"}</definedName>
    <definedName name="david1" localSheetId="2" hidden="1">{"'gráf jan00'!$A$1:$AK$41"}</definedName>
    <definedName name="david1" hidden="1">{"'gráf jan00'!$A$1:$AK$41"}</definedName>
    <definedName name="david1_1" localSheetId="1" hidden="1">{"'gráf jan00'!$A$1:$AK$41"}</definedName>
    <definedName name="david1_1" localSheetId="2" hidden="1">{"'gráf jan00'!$A$1:$AK$41"}</definedName>
    <definedName name="david1_1" hidden="1">{"'gráf jan00'!$A$1:$AK$41"}</definedName>
    <definedName name="DB">#N/A</definedName>
    <definedName name="DB_1">#N/A</definedName>
    <definedName name="DB_frentes">#REF!</definedName>
    <definedName name="DBN_ESTUDOS_E_PROJETOS" localSheetId="0">#REF!</definedName>
    <definedName name="DBN_ESTUDOS_E_PROJETOS" localSheetId="1">#REF!</definedName>
    <definedName name="DBN_ESTUDOS_E_PROJETOS">#REF!</definedName>
    <definedName name="DBN_MAQ._EQUIP._NACIONAIS" localSheetId="0">#REF!</definedName>
    <definedName name="DBN_MAQ._EQUIP._NACIONAIS" localSheetId="1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cDCEDSDFV" localSheetId="1" hidden="1">{"'REL CUSTODIF'!$B$1:$H$72"}</definedName>
    <definedName name="dcDCEDSDFV" localSheetId="2" hidden="1">{"'REL CUSTODIF'!$B$1:$H$72"}</definedName>
    <definedName name="dcDCEDSDFV" hidden="1">{"'REL CUSTODIF'!$B$1:$H$72"}</definedName>
    <definedName name="DÇDL" localSheetId="1" hidden="1">{#N/A,#N/A,FALSE,"Plan1";#N/A,#N/A,FALSE,"Plan2"}</definedName>
    <definedName name="DÇDL" localSheetId="2" hidden="1">{#N/A,#N/A,FALSE,"Plan1";#N/A,#N/A,FALSE,"Plan2"}</definedName>
    <definedName name="DÇDL" hidden="1">{#N/A,#N/A,FALSE,"Plan1";#N/A,#N/A,FALSE,"Plan2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year" localSheetId="0">#REF!</definedName>
    <definedName name="dcf_year" localSheetId="1">#REF!</definedName>
    <definedName name="dcf_year">#REF!</definedName>
    <definedName name="dchart26" hidden="1">#REF!</definedName>
    <definedName name="dchart31" hidden="1">#REF!</definedName>
    <definedName name="DCJKNWQD" localSheetId="1" hidden="1">{#N/A,#N/A,FALSE,"Aging Summary";#N/A,#N/A,FALSE,"Ratio Analysis";#N/A,#N/A,FALSE,"Test 120 Day Accts";#N/A,#N/A,FALSE,"Tickmarks"}</definedName>
    <definedName name="DCJKNWQD" localSheetId="2" hidden="1">{#N/A,#N/A,FALSE,"Aging Summary";#N/A,#N/A,FALSE,"Ratio Analysis";#N/A,#N/A,FALSE,"Test 120 Day Accts";#N/A,#N/A,FALSE,"Tickmarks"}</definedName>
    <definedName name="DCJKNWQD" hidden="1">{#N/A,#N/A,FALSE,"Aging Summary";#N/A,#N/A,FALSE,"Ratio Analysis";#N/A,#N/A,FALSE,"Test 120 Day Accts";#N/A,#N/A,FALSE,"Tickmarks"}</definedName>
    <definedName name="dcnsfgdjkgb" localSheetId="1" hidden="1">{#N/A,#N/A,FALSE,"Plan1";#N/A,#N/A,FALSE,"Plan2"}</definedName>
    <definedName name="dcnsfgdjkgb" localSheetId="2" hidden="1">{#N/A,#N/A,FALSE,"Plan1";#N/A,#N/A,FALSE,"Plan2"}</definedName>
    <definedName name="dcnsfgdjkgb" hidden="1">{#N/A,#N/A,FALSE,"Plan1";#N/A,#N/A,FALSE,"Plan2"}</definedName>
    <definedName name="dcque">#REF!</definedName>
    <definedName name="DCTF" hidden="1">8</definedName>
    <definedName name="DÇWK" localSheetId="1" hidden="1">{#N/A,#N/A,FALSE,"Plan1";#N/A,#N/A,FALSE,"Plan2"}</definedName>
    <definedName name="DÇWK" localSheetId="2" hidden="1">{#N/A,#N/A,FALSE,"Plan1";#N/A,#N/A,FALSE,"Plan2"}</definedName>
    <definedName name="DÇWK" hidden="1">{#N/A,#N/A,FALSE,"Plan1";#N/A,#N/A,FALSE,"Plan2"}</definedName>
    <definedName name="dd" localSheetId="0" hidden="1">{"'FLUXO-99'!$A$962:$G$963","'FLUXO-99'!$A$962:$G$963","'FLUXO-99'!$A$962:$G$963","'FLUXO-99'!$A$962:$G$963","'FLUXO-99'!$A$962:$G$963","'FLUXO-99'!$A$962:$G$963"}</definedName>
    <definedName name="dd" localSheetId="1" hidden="1">{"'FLUXO-99'!$A$962:$G$963","'FLUXO-99'!$A$962:$G$963","'FLUXO-99'!$A$962:$G$963","'FLUXO-99'!$A$962:$G$963","'FLUXO-99'!$A$962:$G$963","'FLUXO-99'!$A$962:$G$963"}</definedName>
    <definedName name="dd" localSheetId="2" hidden="1">{"'FLUXO-99'!$A$962:$G$963","'FLUXO-99'!$A$962:$G$963","'FLUXO-99'!$A$962:$G$963","'FLUXO-99'!$A$962:$G$963","'FLUXO-99'!$A$962:$G$963","'FLUXO-99'!$A$962:$G$963"}</definedName>
    <definedName name="dd" hidden="1">{"'FLUXO-99'!$A$962:$G$963","'FLUXO-99'!$A$962:$G$963","'FLUXO-99'!$A$962:$G$963","'FLUXO-99'!$A$962:$G$963","'FLUXO-99'!$A$962:$G$963","'FLUXO-99'!$A$962:$G$963"}</definedName>
    <definedName name="dd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ad" localSheetId="1" hidden="1">{#N/A,#N/A,FALSE,"Cronograma";#N/A,#N/A,FALSE,"Cronogr. 2"}</definedName>
    <definedName name="ddad" localSheetId="2" hidden="1">{#N/A,#N/A,FALSE,"Cronograma";#N/A,#N/A,FALSE,"Cronogr. 2"}</definedName>
    <definedName name="ddad" hidden="1">{#N/A,#N/A,FALSE,"Cronograma";#N/A,#N/A,FALSE,"Cronogr. 2"}</definedName>
    <definedName name="ddd" localSheetId="0" hidden="1">{#N/A,#N/A,FALSE,"Créances";#N/A,#N/A,FALSE,"Effectifs";#N/A,#N/A,FALSE,"SI"}</definedName>
    <definedName name="ddd" localSheetId="1" hidden="1">{#N/A,#N/A,FALSE,"Créances";#N/A,#N/A,FALSE,"Effectifs";#N/A,#N/A,FALSE,"SI"}</definedName>
    <definedName name="ddd" localSheetId="2" hidden="1">{#N/A,#N/A,FALSE,"Créances";#N/A,#N/A,FALSE,"Effectifs";#N/A,#N/A,FALSE,"SI"}</definedName>
    <definedName name="ddd" hidden="1">{#N/A,#N/A,FALSE,"Créances";#N/A,#N/A,FALSE,"Effectifs";#N/A,#N/A,FALSE,"SI"}</definedName>
    <definedName name="ddd_1">#N/A</definedName>
    <definedName name="DDD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" localSheetId="1" hidden="1">{#N/A,#N/A,FALSE,"ACODECAM"}</definedName>
    <definedName name="dddd" localSheetId="2" hidden="1">{#N/A,#N/A,FALSE,"ACODECAM"}</definedName>
    <definedName name="dddd" hidden="1">{#N/A,#N/A,FALSE,"ACODECAM"}</definedName>
    <definedName name="dddd_1" localSheetId="1" hidden="1">{#N/A,#N/A,FALSE,"PCOL"}</definedName>
    <definedName name="dddd_1" localSheetId="2" hidden="1">{#N/A,#N/A,FALSE,"PCOL"}</definedName>
    <definedName name="dddd_1" hidden="1">{#N/A,#N/A,FALSE,"PCOL"}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">#N/A</definedName>
    <definedName name="DDDDDD_1">#N/A</definedName>
    <definedName name="ddddddd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>#N/A</definedName>
    <definedName name="DDDDDDDDDDD">#REF!</definedName>
    <definedName name="dddddddddddd" localSheetId="1" hidden="1">{0,#N/A,FALSE,0;0,#N/A,FALSE,0;0,#N/A,FALSE,0;0,#N/A,FALSE,0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dddddddddddd" hidden="1">#REF!</definedName>
    <definedName name="ddddddddddddddd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dddddddd" hidden="1">#REF!</definedName>
    <definedName name="dddddddddddddddddddddddddddddddddd" hidden="1">#REF!</definedName>
    <definedName name="dddfdd" localSheetId="1" hidden="1">{"Fecha_Novembro",#N/A,FALSE,"FECHAMENTO-2002 ";"Defer_Novembro",#N/A,FALSE,"DIFERIDO";"Pis_Novembro",#N/A,FALSE,"PIS COFINS";"Iss_Novembro",#N/A,FALSE,"ISS"}</definedName>
    <definedName name="dddfdd" localSheetId="2" hidden="1">{"Fecha_Novembro",#N/A,FALSE,"FECHAMENTO-2002 ";"Defer_Novembro",#N/A,FALSE,"DIFERIDO";"Pis_Novembro",#N/A,FALSE,"PIS COFINS";"Iss_Novembro",#N/A,FALSE,"ISS"}</definedName>
    <definedName name="dddfdd" hidden="1">{"Fecha_Novembro",#N/A,FALSE,"FECHAMENTO-2002 ";"Defer_Novembro",#N/A,FALSE,"DIFERIDO";"Pis_Novembro",#N/A,FALSE,"PIS COFINS";"Iss_Novembro",#N/A,FALSE,"ISS"}</definedName>
    <definedName name="dddfg" localSheetId="1" hidden="1">{#N/A,#N/A,FALSE,"정공"}</definedName>
    <definedName name="dddfg" localSheetId="2" hidden="1">{#N/A,#N/A,FALSE,"정공"}</definedName>
    <definedName name="dddfg" hidden="1">{#N/A,#N/A,FALSE,"정공"}</definedName>
    <definedName name="DDE">#REF!</definedName>
    <definedName name="DDE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ERE" localSheetId="1" hidden="1">{"'gráf jan00'!$A$1:$AK$41"}</definedName>
    <definedName name="DDEEERE" localSheetId="2" hidden="1">{"'gráf jan00'!$A$1:$AK$41"}</definedName>
    <definedName name="DDEEERE" hidden="1">{"'gráf jan00'!$A$1:$AK$41"}</definedName>
    <definedName name="DDEEERE_1" localSheetId="1" hidden="1">{"'gráf jan00'!$A$1:$AK$41"}</definedName>
    <definedName name="DDEEERE_1" localSheetId="2" hidden="1">{"'gráf jan00'!$A$1:$AK$41"}</definedName>
    <definedName name="DDEEERE_1" hidden="1">{"'gráf jan00'!$A$1:$AK$41"}</definedName>
    <definedName name="ddeqwe" localSheetId="1" hidden="1">{#N/A,#N/A,FALSE,"SIM95"}</definedName>
    <definedName name="ddeqwe" localSheetId="2" hidden="1">{#N/A,#N/A,FALSE,"SIM95"}</definedName>
    <definedName name="ddeqwe" hidden="1">{#N/A,#N/A,FALSE,"SIM95"}</definedName>
    <definedName name="dd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">#N/A</definedName>
    <definedName name="ddff_1">#N/A</definedName>
    <definedName name="ddfg">#N/A</definedName>
    <definedName name="ddfg_1">#N/A</definedName>
    <definedName name="ddfs" hidden="1">#REF!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SFG" localSheetId="1" hidden="1">{#N/A,#N/A,FALSE,"Plan1";#N/A,#N/A,FALSE,"Plan2"}</definedName>
    <definedName name="DDGSFG" localSheetId="2" hidden="1">{#N/A,#N/A,FALSE,"Plan1";#N/A,#N/A,FALSE,"Plan2"}</definedName>
    <definedName name="DDGSFG" hidden="1">{#N/A,#N/A,FALSE,"Plan1";#N/A,#N/A,FALSE,"Plan2"}</definedName>
    <definedName name="ddt" localSheetId="1" hidden="1">{"mgmt forecast",#N/A,FALSE,"Mgmt Forecast";"dcf table",#N/A,FALSE,"Mgmt Forecast";"sensitivity",#N/A,FALSE,"Mgmt Forecast";"table inputs",#N/A,FALSE,"Mgmt Forecast";"calculations",#N/A,FALSE,"Mgmt Forecast"}</definedName>
    <definedName name="ddt" localSheetId="2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1" hidden="1">{"Fecha_Dezembro",#N/A,FALSE,"FECHAMENTO-2002 ";"Defer_Dezermbro",#N/A,FALSE,"DIFERIDO";"Pis_Dezembro",#N/A,FALSE,"PIS COFINS";"Iss_Dezembro",#N/A,FALSE,"ISS"}</definedName>
    <definedName name="de" localSheetId="2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km">#REF!</definedName>
    <definedName name="DE_PARA">#REF!</definedName>
    <definedName name="DEAM" localSheetId="0" hidden="1">{"'CptDifn'!$AA$32:$AG$32"}</definedName>
    <definedName name="DEAM" localSheetId="1" hidden="1">{"'CptDifn'!$AA$32:$AG$32"}</definedName>
    <definedName name="DEAM" localSheetId="2" hidden="1">{"'CptDifn'!$AA$32:$AG$32"}</definedName>
    <definedName name="DEAM" hidden="1">{"'CptDifn'!$AA$32:$AG$32"}</definedName>
    <definedName name="DEAS" localSheetId="0" hidden="1">{"'CptDifn'!$AA$32:$AG$32"}</definedName>
    <definedName name="DEAS" localSheetId="1" hidden="1">{"'CptDifn'!$AA$32:$AG$32"}</definedName>
    <definedName name="DEAS" localSheetId="2" hidden="1">{"'CptDifn'!$AA$32:$AG$32"}</definedName>
    <definedName name="DEAS" hidden="1">{"'CptDifn'!$AA$32:$AG$32"}</definedName>
    <definedName name="debt_terminal">#REF!</definedName>
    <definedName name="DEBT1">#REF!</definedName>
    <definedName name="DEBT10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>#N/A</definedName>
    <definedName name="deç">#REF!</definedName>
    <definedName name="Dec95JobSched" localSheetId="1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" localSheetId="0">#REF!,#REF!,#REF!</definedName>
    <definedName name="DECA" localSheetId="1">#REF!,#REF!,#REF!</definedName>
    <definedName name="DECA">#REF!,#REF!,#REF!</definedName>
    <definedName name="deccf" localSheetId="0">#REF!</definedName>
    <definedName name="deccf" localSheetId="1">#REF!</definedName>
    <definedName name="deccf">#REF!</definedName>
    <definedName name="DECG" localSheetId="0" hidden="1">{"'CptDifn'!$AA$32:$AG$32"}</definedName>
    <definedName name="DECG" localSheetId="1" hidden="1">{"'CptDifn'!$AA$32:$AG$32"}</definedName>
    <definedName name="DECG" localSheetId="2" hidden="1">{"'CptDifn'!$AA$32:$AG$32"}</definedName>
    <definedName name="DECG" hidden="1">{"'CptDifn'!$AA$32:$AG$32"}</definedName>
    <definedName name="DECG1" localSheetId="1" hidden="1">{"'CptDifn'!$AA$32:$AG$32"}</definedName>
    <definedName name="DECG1" localSheetId="2" hidden="1">{"'CptDifn'!$AA$32:$AG$32"}</definedName>
    <definedName name="DECG1" hidden="1">{"'CptDifn'!$AA$32:$AG$32"}</definedName>
    <definedName name="decimales">#REF!</definedName>
    <definedName name="decisao_impresso">#REF!</definedName>
    <definedName name="DECR" localSheetId="0">#REF!,#REF!,#REF!,#REF!</definedName>
    <definedName name="DECR" localSheetId="1">#REF!,#REF!,#REF!,#REF!</definedName>
    <definedName name="DECR">#REF!,#REF!,#REF!,#REF!</definedName>
    <definedName name="ded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uções" localSheetId="0">#REF!</definedName>
    <definedName name="Deduções" localSheetId="1">#REF!</definedName>
    <definedName name="Deduções">#REF!</definedName>
    <definedName name="deee" localSheetId="1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hidden="1">#REF!</definedName>
    <definedName name="DEF_I_U_Q_ATUAL">NA()</definedName>
    <definedName name="DEF_ITEM_ATUAL">NA()</definedName>
    <definedName name="DEF2_1" localSheetId="1" hidden="1">{#N/A,#N/A,FALSE,"DEF1";#N/A,#N/A,FALSE,"DEF2";#N/A,#N/A,FALSE,"DEF3"}</definedName>
    <definedName name="DEF2_1" localSheetId="2" hidden="1">{#N/A,#N/A,FALSE,"DEF1";#N/A,#N/A,FALSE,"DEF2";#N/A,#N/A,FALSE,"DEF3"}</definedName>
    <definedName name="DEF2_1" hidden="1">{#N/A,#N/A,FALSE,"DEF1";#N/A,#N/A,FALSE,"DEF2";#N/A,#N/A,FALSE,"DEF3"}</definedName>
    <definedName name="DEF3_1" localSheetId="1" hidden="1">{#N/A,#N/A,FALSE,"DEF1";#N/A,#N/A,FALSE,"DEF2";#N/A,#N/A,FALSE,"DEF3"}</definedName>
    <definedName name="DEF3_1" localSheetId="2" hidden="1">{#N/A,#N/A,FALSE,"DEF1";#N/A,#N/A,FALSE,"DEF2";#N/A,#N/A,FALSE,"DEF3"}</definedName>
    <definedName name="DEF3_1" hidden="1">{#N/A,#N/A,FALSE,"DEF1";#N/A,#N/A,FALSE,"DEF2";#N/A,#N/A,FALSE,"DEF3"}</definedName>
    <definedName name="DEF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QUIP">#N/A</definedName>
    <definedName name="DEFEQUIP1">#N/A</definedName>
    <definedName name="Deferred_Consideration_Current" localSheetId="0">#REF!</definedName>
    <definedName name="Deferred_Consideration_Current" localSheetId="1">#REF!</definedName>
    <definedName name="Deferred_Consideration_Current">#REF!</definedName>
    <definedName name="Deferred_Consideration_Non_Current" localSheetId="0">#REF!</definedName>
    <definedName name="Deferred_Consideration_Non_Current" localSheetId="1">#REF!</definedName>
    <definedName name="Deferred_Consideration_Non_Current">#REF!</definedName>
    <definedName name="DEFINE_COMECO">NA()</definedName>
    <definedName name="DEFINE_I_II_ESTUDOS_E_PROJETOS" localSheetId="0">#REF!</definedName>
    <definedName name="DEFINE_I_II_ESTUDOS_E_PROJETOS" localSheetId="1">#REF!</definedName>
    <definedName name="DEFINE_I_II_ESTUDOS_E_PROJETOS">#REF!</definedName>
    <definedName name="DEFINE_III___MAQ._EQUIPAMENTOS_NACIONAIS" localSheetId="0">#REF!</definedName>
    <definedName name="DEFINE_III___MAQ._EQUIPAMENTOS_NACIONAIS" localSheetId="1">#REF!</definedName>
    <definedName name="DEFINE_III___MAQ._EQUIPAMENTOS_NACIONAIS">#REF!</definedName>
    <definedName name="DEFINE_Q_ATUAL">NA()</definedName>
    <definedName name="DEFINE_RANGE">NA()</definedName>
    <definedName name="DEFINE_U_ATUAL">NA()</definedName>
    <definedName name="DEFLATOR">#REF!</definedName>
    <definedName name="deflator1">#REF!</definedName>
    <definedName name="deflator2">#REF!</definedName>
    <definedName name="defwe" localSheetId="1" hidden="1">{"'Quadro'!$A$4:$BG$78"}</definedName>
    <definedName name="defwe" localSheetId="2" hidden="1">{"'Quadro'!$A$4:$BG$78"}</definedName>
    <definedName name="defwe" hidden="1">{"'Quadro'!$A$4:$BG$78"}</definedName>
    <definedName name="defwe_1" localSheetId="1" hidden="1">{"'Quadro'!$A$4:$BG$78"}</definedName>
    <definedName name="defwe_1" localSheetId="2" hidden="1">{"'Quadro'!$A$4:$BG$78"}</definedName>
    <definedName name="defwe_1" hidden="1">{"'Quadro'!$A$4:$BG$78"}</definedName>
    <definedName name="DEGL" localSheetId="0" hidden="1">{"'CptDifn'!$AA$32:$AG$32"}</definedName>
    <definedName name="DEGL" localSheetId="1" hidden="1">{"'CptDifn'!$AA$32:$AG$32"}</definedName>
    <definedName name="DEGL" localSheetId="2" hidden="1">{"'CptDifn'!$AA$32:$AG$32"}</definedName>
    <definedName name="DEGL" hidden="1">{"'CptDifn'!$AA$32:$AG$32"}</definedName>
    <definedName name="DEIP_Atual" localSheetId="1" hidden="1">{"'RR'!$A$2:$E$81"}</definedName>
    <definedName name="DEIP_Atual" localSheetId="2" hidden="1">{"'RR'!$A$2:$E$81"}</definedName>
    <definedName name="DEIP_Atual" hidden="1">{"'RR'!$A$2:$E$81"}</definedName>
    <definedName name="DEL_LINHA">NA()</definedName>
    <definedName name="deletar" hidden="1">#REF!</definedName>
    <definedName name="delet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11" localSheetId="0" hidden="1">{"Page1",#N/A,FALSE,"CompCo";"Page2",#N/A,FALSE,"CompCo"}</definedName>
    <definedName name="delete11" localSheetId="1" hidden="1">{"Page1",#N/A,FALSE,"CompCo";"Page2",#N/A,FALSE,"CompCo"}</definedName>
    <definedName name="delete11" localSheetId="2" hidden="1">{"Page1",#N/A,FALSE,"CompCo";"Page2",#N/A,FALSE,"CompCo"}</definedName>
    <definedName name="delete11" hidden="1">{"Page1",#N/A,FALSE,"CompCo";"Page2",#N/A,FALSE,"CompCo"}</definedName>
    <definedName name="delete20" localSheetId="0" hidden="1">{"Page1",#N/A,FALSE,"CompCo";"Page2",#N/A,FALSE,"CompCo"}</definedName>
    <definedName name="delete20" localSheetId="1" hidden="1">{"Page1",#N/A,FALSE,"CompCo";"Page2",#N/A,FALSE,"CompCo"}</definedName>
    <definedName name="delete20" localSheetId="2" hidden="1">{"Page1",#N/A,FALSE,"CompCo";"Page2",#N/A,FALSE,"CompCo"}</definedName>
    <definedName name="delete20" hidden="1">{"Page1",#N/A,FALSE,"CompCo";"Page2",#N/A,FALSE,"CompCo"}</definedName>
    <definedName name="delete5" localSheetId="0" hidden="1">{"Page1",#N/A,FALSE,"CompCo";"Page2",#N/A,FALSE,"CompCo"}</definedName>
    <definedName name="delete5" localSheetId="1" hidden="1">{"Page1",#N/A,FALSE,"CompCo";"Page2",#N/A,FALSE,"CompCo"}</definedName>
    <definedName name="delete5" localSheetId="2" hidden="1">{"Page1",#N/A,FALSE,"CompCo";"Page2",#N/A,FALSE,"CompCo"}</definedName>
    <definedName name="delete5" hidden="1">{"Page1",#N/A,FALSE,"CompCo";"Page2",#N/A,FALSE,"CompCo"}</definedName>
    <definedName name="deleteme2" localSheetId="1" hidden="1">{#N/A,#N/A,FALSE,"Output";#N/A,#N/A,FALSE,"Cover Sheet";#N/A,#N/A,FALSE,"Current Mkt. Projections"}</definedName>
    <definedName name="deleteme2" localSheetId="2" hidden="1">{#N/A,#N/A,FALSE,"Output";#N/A,#N/A,FALSE,"Cover Sheet";#N/A,#N/A,FALSE,"Current Mkt. Projections"}</definedName>
    <definedName name="deleteme2" hidden="1">{#N/A,#N/A,FALSE,"Output";#N/A,#N/A,FALSE,"Cover Sheet";#N/A,#N/A,FALSE,"Current Mkt. Projections"}</definedName>
    <definedName name="deleteme3" localSheetId="1" hidden="1">{#N/A,#N/A,FALSE,"Output";#N/A,#N/A,FALSE,"Cover Sheet";#N/A,#N/A,FALSE,"Current Mkt. Projections"}</definedName>
    <definedName name="deleteme3" localSheetId="2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localSheetId="1" hidden="1">{#N/A,#N/A,FALSE,"Output";#N/A,#N/A,FALSE,"Cover Sheet";#N/A,#N/A,FALSE,"Current Mkt. Projections"}</definedName>
    <definedName name="deleteme333" localSheetId="2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hidden="1">#REF!</definedName>
    <definedName name="DeleteTable" hidden="1">#REF!</definedName>
    <definedName name="Demolicao_Canteiro">#REF!</definedName>
    <definedName name="Demolição_e_retirada_do_piso_de_concreto_existente_esp._8_cm">#REF!</definedName>
    <definedName name="Demonstração" localSheetId="0">#REF!</definedName>
    <definedName name="Demonstração" localSheetId="1">#REF!</definedName>
    <definedName name="Demonstração">#REF!</definedName>
    <definedName name="DEMONSTRAÇÃO_DO_RESULTADO_CONSOLIDADO___LEGISLAÇÃO_SOCIETÁRIA" localSheetId="0">#REF!</definedName>
    <definedName name="DEMONSTRAÇÃO_DO_RESULTADO_CONSOLIDADO___LEGISLAÇÃO_SOCIETÁRIA" localSheetId="1">#REF!</definedName>
    <definedName name="DEMONSTRAÇÃO_DO_RESULTADO_CONSOLIDADO___LEGISLAÇÃO_SOCIETÁRIA">#REF!</definedName>
    <definedName name="Demonstrativo">#REF!</definedName>
    <definedName name="DEMONSTRATIVO_DE_ARRECADAÇÃO_DE_TELEFONIA_POR_CICLO">"Base de Dados200204_12"</definedName>
    <definedName name="denis" localSheetId="0" hidden="1">{"SEPTEMBER PRINT",#N/A,FALSE,"INV_BKDN";"SEPTEMBER PRINT",#N/A,FALSE,"INV_BKDN"}</definedName>
    <definedName name="denis" localSheetId="1" hidden="1">{"SEPTEMBER PRINT",#N/A,FALSE,"INV_BKDN";"SEPTEMBER PRINT",#N/A,FALSE,"INV_BKDN"}</definedName>
    <definedName name="denis" localSheetId="2" hidden="1">{"SEPTEMBER PRINT",#N/A,FALSE,"INV_BKDN";"SEPTEMBER PRINT",#N/A,FALSE,"INV_BKDN"}</definedName>
    <definedName name="denis" hidden="1">{"SEPTEMBER PRINT",#N/A,FALSE,"INV_BKDN";"SEPTEMBER PRINT",#N/A,FALSE,"INV_BKDN"}</definedName>
    <definedName name="denne_mnd">#REF!</definedName>
    <definedName name="Denominação">#REF!</definedName>
    <definedName name="Dep" localSheetId="0">#REF!</definedName>
    <definedName name="Dep" localSheetId="1">#REF!</definedName>
    <definedName name="Dep">#REF!</definedName>
    <definedName name="depp" localSheetId="1" hidden="1">{"'RR'!$A$2:$E$81"}</definedName>
    <definedName name="depp" localSheetId="2" hidden="1">{"'RR'!$A$2:$E$81"}</definedName>
    <definedName name="depp" hidden="1">{"'RR'!$A$2:$E$81"}</definedName>
    <definedName name="depr" localSheetId="1" hidden="1">{#N/A,#N/A,FALSE,"Capital Costs";#N/A,#N/A,FALSE,"Depreciation (Book)";#N/A,#N/A,FALSE,"Depreciation (Tax)"}</definedName>
    <definedName name="depr" localSheetId="2" hidden="1">{#N/A,#N/A,FALSE,"Capital Costs";#N/A,#N/A,FALSE,"Depreciation (Book)";#N/A,#N/A,FALSE,"Depreciation (Tax)"}</definedName>
    <definedName name="depr" hidden="1">{#N/A,#N/A,FALSE,"Capital Costs";#N/A,#N/A,FALSE,"Depreciation (Book)";#N/A,#N/A,FALSE,"Depreciation (Tax)"}</definedName>
    <definedName name="DEPR8200" localSheetId="0">#REF!</definedName>
    <definedName name="DEPR8200" localSheetId="1">#REF!</definedName>
    <definedName name="DEPR8200">#REF!</definedName>
    <definedName name="deprec" localSheetId="1" hidden="1">{#N/A,#N/A,FALSE,"Capital Costs";#N/A,#N/A,FALSE,"Depreciation (Book)";#N/A,#N/A,FALSE,"Depreciation (Tax)"}</definedName>
    <definedName name="deprec" localSheetId="2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qwrfqe" localSheetId="1" hidden="1">{"'REL CUSTODIF'!$B$1:$H$72"}</definedName>
    <definedName name="deqwrfqe" localSheetId="2" hidden="1">{"'REL CUSTODIF'!$B$1:$H$72"}</definedName>
    <definedName name="deqwrfqe" hidden="1">{"'REL CUSTODIF'!$B$1:$H$72"}</definedName>
    <definedName name="der" localSheetId="0">#REF!</definedName>
    <definedName name="der" localSheetId="1">#REF!</definedName>
    <definedName name="der">#REF!</definedName>
    <definedName name="dere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" localSheetId="2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2004" localSheetId="1" hidden="1">{#N/A,#N/A,FALSE,"PRÉVIA FECH";#N/A,#N/A,FALSE,"PIS";#N/A,#N/A,FALSE,"Estimado-1";#N/A,#N/A,FALSE,"C.S.FISCAL";#N/A,#N/A,FALSE,"L.L.FISCAL";#N/A,#N/A,FALSE,"C.Social";#N/A,#N/A,FALSE,"LALUR"}</definedName>
    <definedName name="dere2004" localSheetId="2" hidden="1">{#N/A,#N/A,FALSE,"PRÉVIA FECH";#N/A,#N/A,FALSE,"PIS";#N/A,#N/A,FALSE,"Estimado-1";#N/A,#N/A,FALSE,"C.S.FISCAL";#N/A,#N/A,FALSE,"L.L.FISCAL";#N/A,#N/A,FALSE,"C.Social";#N/A,#N/A,FALSE,"LALUR"}</definedName>
    <definedName name="dere2004" hidden="1">{#N/A,#N/A,FALSE,"PRÉVIA FECH";#N/A,#N/A,FALSE,"PIS";#N/A,#N/A,FALSE,"Estimado-1";#N/A,#N/A,FALSE,"C.S.FISCAL";#N/A,#N/A,FALSE,"L.L.FISCAL";#N/A,#N/A,FALSE,"C.Social";#N/A,#N/A,FALSE,"LALUR"}</definedName>
    <definedName name="DERIVATIVE">#N/A</definedName>
    <definedName name="derty" localSheetId="1" hidden="1">{#N/A,#N/A,TRUE,"RESUMO-EXPENSE";#N/A,#N/A,TRUE,"EXPENSE-ABB"}</definedName>
    <definedName name="derty" localSheetId="2" hidden="1">{#N/A,#N/A,TRUE,"RESUMO-EXPENSE";#N/A,#N/A,TRUE,"EXPENSE-ABB"}</definedName>
    <definedName name="derty" hidden="1">{#N/A,#N/A,TRUE,"RESUMO-EXPENSE";#N/A,#N/A,TRUE,"EXPENSE-ABB"}</definedName>
    <definedName name="des" localSheetId="0">#REF!</definedName>
    <definedName name="des" localSheetId="1">#REF!</definedName>
    <definedName name="des">#REF!</definedName>
    <definedName name="DESC">#REF!</definedName>
    <definedName name="DESCARGA">#REF!</definedName>
    <definedName name="DescEmp">#REF!</definedName>
    <definedName name="descobrir" localSheetId="1" hidden="1">{#N/A,#N/A,FALSE,"Cronograma";#N/A,#N/A,FALSE,"Cronogr. 2"}</definedName>
    <definedName name="descobrir" localSheetId="2" hidden="1">{#N/A,#N/A,FALSE,"Cronograma";#N/A,#N/A,FALSE,"Cronogr. 2"}</definedName>
    <definedName name="descobrir" hidden="1">{#N/A,#N/A,FALSE,"Cronograma";#N/A,#N/A,FALSE,"Cronogr. 2"}</definedName>
    <definedName name="descobrir1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1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localSheetId="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2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localSheetId="1" hidden="1">{#N/A,#N/A,FALSE,"Cronograma";#N/A,#N/A,FALSE,"Cronogr. 2"}</definedName>
    <definedName name="descobrir3" localSheetId="2" hidden="1">{#N/A,#N/A,FALSE,"Cronograma";#N/A,#N/A,FALSE,"Cronogr. 2"}</definedName>
    <definedName name="descobrir3" hidden="1">{#N/A,#N/A,FALSE,"Cronograma";#N/A,#N/A,FALSE,"Cronogr. 2"}</definedName>
    <definedName name="descobrir4" localSheetId="1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brir4" localSheetId="2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R" localSheetId="1" hidden="1">{"'gráf jan00'!$A$1:$AK$41"}</definedName>
    <definedName name="DESCOR" localSheetId="2" hidden="1">{"'gráf jan00'!$A$1:$AK$41"}</definedName>
    <definedName name="DESCOR" hidden="1">{"'gráf jan00'!$A$1:$AK$41"}</definedName>
    <definedName name="DESCOR_1" localSheetId="1" hidden="1">{"'gráf jan00'!$A$1:$AK$41"}</definedName>
    <definedName name="DESCOR_1" localSheetId="2" hidden="1">{"'gráf jan00'!$A$1:$AK$41"}</definedName>
    <definedName name="DESCOR_1" hidden="1">{"'gráf jan00'!$A$1:$AK$41"}</definedName>
    <definedName name="DESCR">"bds"</definedName>
    <definedName name="Descricao">#REF!</definedName>
    <definedName name="DESCRIÇÃO">#REF!</definedName>
    <definedName name="DESCRIÇÃ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_ABC">#REF!</definedName>
    <definedName name="Descricao_projeto">#REF!</definedName>
    <definedName name="descricao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p" hidden="1">#REF!</definedName>
    <definedName name="description">#REF!</definedName>
    <definedName name="descrisão" localSheetId="1" hidden="1">{"'gráf jan00'!$A$1:$AK$41"}</definedName>
    <definedName name="descrisão" localSheetId="2" hidden="1">{"'gráf jan00'!$A$1:$AK$41"}</definedName>
    <definedName name="descrisão" hidden="1">{"'gráf jan00'!$A$1:$AK$41"}</definedName>
    <definedName name="descrisão_1" localSheetId="1" hidden="1">{"'gráf jan00'!$A$1:$AK$41"}</definedName>
    <definedName name="descrisão_1" localSheetId="2" hidden="1">{"'gráf jan00'!$A$1:$AK$41"}</definedName>
    <definedName name="descrisão_1" hidden="1">{"'gráf jan00'!$A$1:$AK$41"}</definedName>
    <definedName name="DESCRITIVO1">#REF!</definedName>
    <definedName name="Desenv">#REF!</definedName>
    <definedName name="Desenvolver">#REF!</definedName>
    <definedName name="DESFPORC">#N/A</definedName>
    <definedName name="desig">#REF!</definedName>
    <definedName name="DESIN">#REF!</definedName>
    <definedName name="DESLOC" localSheetId="0">#REF!</definedName>
    <definedName name="DESLOC" localSheetId="1">#REF!</definedName>
    <definedName name="DESLOC">#REF!</definedName>
    <definedName name="DESM" localSheetId="1" hidden="1">{"'Plan1 (2)'!$A$5:$F$63"}</definedName>
    <definedName name="DESM" localSheetId="2" hidden="1">{"'Plan1 (2)'!$A$5:$F$63"}</definedName>
    <definedName name="DESM" hidden="1">{"'Plan1 (2)'!$A$5:$F$63"}</definedName>
    <definedName name="Desp._Complementares">#REF!</definedName>
    <definedName name="Desp.Antec." localSheetId="0">#REF!:L4800C5</definedName>
    <definedName name="Desp.Antec." localSheetId="1">#REF!:L4800C5</definedName>
    <definedName name="Desp.Antec." localSheetId="2">#REF!:L4800C5</definedName>
    <definedName name="Desp.Antec.">#REF!:L4800C5</definedName>
    <definedName name="Desp_1" localSheetId="0">#REF!</definedName>
    <definedName name="Desp_1" localSheetId="1">#REF!</definedName>
    <definedName name="Desp_1">#REF!</definedName>
    <definedName name="Desp_Complementares">#REF!</definedName>
    <definedName name="DESP_FINANCEIRA" localSheetId="0">#REF!</definedName>
    <definedName name="DESP_FINANCEIRA" localSheetId="1">#REF!</definedName>
    <definedName name="DESP_FINANCEIRA">#REF!</definedName>
    <definedName name="Desp_ytd" localSheetId="0">#REF!</definedName>
    <definedName name="Desp_ytd" localSheetId="1">#REF!</definedName>
    <definedName name="Desp_ytd">#REF!</definedName>
    <definedName name="Despesas" hidden="1">#N/A</definedName>
    <definedName name="Despesas_Antecipadas" localSheetId="0">#REF!</definedName>
    <definedName name="Despesas_Antecipadas" localSheetId="1">#REF!</definedName>
    <definedName name="Despesas_Antecipadas">#REF!</definedName>
    <definedName name="DESPESAS_TOTAIS" localSheetId="0">#REF!</definedName>
    <definedName name="DESPESAS_TOTAIS" localSheetId="1">#REF!</definedName>
    <definedName name="DESPESAS_TOTAIS">#REF!</definedName>
    <definedName name="Despestotal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pestotal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pes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t">#REF!</definedName>
    <definedName name="Destcode" localSheetId="0">#REF!</definedName>
    <definedName name="Destcode" localSheetId="1">#REF!</definedName>
    <definedName name="Destcode">#REF!</definedName>
    <definedName name="DESTQ_COMAND" localSheetId="0">#REF!</definedName>
    <definedName name="DESTQ_COMAND" localSheetId="1">#REF!</definedName>
    <definedName name="DESTQ_COMAND">#REF!</definedName>
    <definedName name="Desvio_Físico">#REF!</definedName>
    <definedName name="Desvio_valor">#REF!</definedName>
    <definedName name="DESVIOMETA_FM_CRU_IJC" localSheetId="1" hidden="1">{#N/A,#N/A,FALSE,"RAINHA TOPPER CONSOL 16";#N/A,#N/A,FALSE,"BOLAS 17";#N/A,#N/A,FALSE,"VESTUÁRIO 18";#N/A,#N/A,FALSE,"Rainha Topper Mês e Acum 19";#N/A,#N/A,FALSE,"Rainha Topper Acum 20"}</definedName>
    <definedName name="DESVIOMETA_FM_CRU_IJC" localSheetId="2" hidden="1">{#N/A,#N/A,FALSE,"RAINHA TOPPER CONSOL 16";#N/A,#N/A,FALSE,"BOLAS 17";#N/A,#N/A,FALSE,"VESTUÁRIO 18";#N/A,#N/A,FALSE,"Rainha Topper Mês e Acum 19";#N/A,#N/A,FALSE,"Rainha Topper Acum 20"}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T_CLI">#N/A</definedName>
    <definedName name="DET_PROD">#N/A</definedName>
    <definedName name="Detalhamento" localSheetId="0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2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" localSheetId="1" hidden="1">{"'Resumo'!$A$4:$N$60"}</definedName>
    <definedName name="Detalhe" localSheetId="2" hidden="1">{"'Resumo'!$A$4:$N$60"}</definedName>
    <definedName name="Detalhe" hidden="1">{"'Resumo'!$A$4:$N$60"}</definedName>
    <definedName name="Detalhe_1" localSheetId="1" hidden="1">{"'Resumo'!$A$4:$N$60"}</definedName>
    <definedName name="Detalhe_1" localSheetId="2" hidden="1">{"'Resumo'!$A$4:$N$60"}</definedName>
    <definedName name="Detalhe_1" hidden="1">{"'Resumo'!$A$4:$N$60"}</definedName>
    <definedName name="DETALHE_ENDIVID___SEFIN" localSheetId="0">#REF!</definedName>
    <definedName name="DETALHE_ENDIVID___SEFIN" localSheetId="1">#REF!</definedName>
    <definedName name="DETALHE_ENDIVID___SEFIN">#REF!</definedName>
    <definedName name="DETALLE" localSheetId="0">#REF!</definedName>
    <definedName name="DETALLE" localSheetId="1">#REF!</definedName>
    <definedName name="DETALLE">#REF!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.xls">#REF!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ers2">#REF!</definedName>
    <definedName name="DeviationE1">#REF!</definedName>
    <definedName name="Devon" localSheetId="1" hidden="1">{#N/A,#N/A,FALSE,"Sheet1"}</definedName>
    <definedName name="Devon" localSheetId="2" hidden="1">{#N/A,#N/A,FALSE,"Sheet1"}</definedName>
    <definedName name="Devon" hidden="1">{#N/A,#N/A,FALSE,"Sheet1"}</definedName>
    <definedName name="devon2" localSheetId="1" hidden="1">{#N/A,#N/A,FALSE,"Sheet1"}</definedName>
    <definedName name="devon2" localSheetId="2" hidden="1">{#N/A,#N/A,FALSE,"Sheet1"}</definedName>
    <definedName name="devon2" hidden="1">{#N/A,#N/A,FALSE,"Sheet1"}</definedName>
    <definedName name="dew" localSheetId="0" hidden="1">{#N/A,#N/A,FALSE,"PACCIL";#N/A,#N/A,FALSE,"PAITACAN";#N/A,#N/A,FALSE,"PARECO";#N/A,#N/A,FALSE,"PA62";#N/A,#N/A,FALSE,"PAFINAL";#N/A,#N/A,FALSE,"PARECONF";#N/A,#N/A,FALSE,"PARECOND"}</definedName>
    <definedName name="dew" localSheetId="1" hidden="1">{#N/A,#N/A,FALSE,"PACCIL";#N/A,#N/A,FALSE,"PAITACAN";#N/A,#N/A,FALSE,"PARECO";#N/A,#N/A,FALSE,"PA62";#N/A,#N/A,FALSE,"PAFINAL";#N/A,#N/A,FALSE,"PARECONF";#N/A,#N/A,FALSE,"PARECOND"}</definedName>
    <definedName name="dew" localSheetId="2" hidden="1">{#N/A,#N/A,FALSE,"PACCIL";#N/A,#N/A,FALSE,"PAITACAN";#N/A,#N/A,FALSE,"PARECO";#N/A,#N/A,FALSE,"PA62";#N/A,#N/A,FALSE,"PAFINAL";#N/A,#N/A,FALSE,"PARECONF";#N/A,#N/A,FALSE,"PARECOND"}</definedName>
    <definedName name="dew" hidden="1">{#N/A,#N/A,FALSE,"PACCIL";#N/A,#N/A,FALSE,"PAITACAN";#N/A,#N/A,FALSE,"PARECO";#N/A,#N/A,FALSE,"PA62";#N/A,#N/A,FALSE,"PAFINAL";#N/A,#N/A,FALSE,"PARECONF";#N/A,#N/A,FALSE,"PARECOND"}</definedName>
    <definedName name="DEWD" localSheetId="1" hidden="1">{"'REL CUSTODIF'!$B$1:$H$72"}</definedName>
    <definedName name="DEWD" localSheetId="2" hidden="1">{"'REL CUSTODIF'!$B$1:$H$72"}</definedName>
    <definedName name="DEWD" hidden="1">{"'REL CUSTODIF'!$B$1:$H$72"}</definedName>
    <definedName name="dez" localSheetId="0">#REF!</definedName>
    <definedName name="dez" localSheetId="1">#REF!</definedName>
    <definedName name="dez">#REF!</definedName>
    <definedName name="Dezembro" localSheetId="1" hidden="1">{"'Quadro'!$A$4:$BG$78"}</definedName>
    <definedName name="Dezembro" localSheetId="2" hidden="1">{"'Quadro'!$A$4:$BG$78"}</definedName>
    <definedName name="Dezembro" hidden="1">{"'Quadro'!$A$4:$BG$78"}</definedName>
    <definedName name="dezembro2.004">#REF!</definedName>
    <definedName name="dezembro2.005">#REF!</definedName>
    <definedName name="dezembro2.006">#REF!</definedName>
    <definedName name="dezembro2.007">#REF!</definedName>
    <definedName name="dezembro2.008">#REF!</definedName>
    <definedName name="dezembro2009">#REF!</definedName>
    <definedName name="DF" localSheetId="0" hidden="1">{#N/A,#N/A,FALSE,"Acum Julio - 00"}</definedName>
    <definedName name="DF" localSheetId="1" hidden="1">{#N/A,#N/A,FALSE,"Acum Julio - 00"}</definedName>
    <definedName name="DF" localSheetId="2" hidden="1">{#N/A,#N/A,FALSE,"Acum Julio - 00"}</definedName>
    <definedName name="DF" hidden="1">{#N/A,#N/A,FALSE,"Acum Julio - 00"}</definedName>
    <definedName name="DF_1">#N/A</definedName>
    <definedName name="dfa" localSheetId="1" hidden="1">{"Annual_Income",#N/A,FALSE,"Report Page";"Balance_Cash_Flow",#N/A,FALSE,"Report Page";"Quarterly_Income",#N/A,FALSE,"Report Page"}</definedName>
    <definedName name="dfa" localSheetId="2" hidden="1">{"Annual_Income",#N/A,FALSE,"Report Page";"Balance_Cash_Flow",#N/A,FALSE,"Report Page";"Quarterly_Income",#N/A,FALSE,"Report Page"}</definedName>
    <definedName name="dfa" hidden="1">{"Annual_Income",#N/A,FALSE,"Report Page";"Balance_Cash_Flow",#N/A,FALSE,"Report Page";"Quarterly_Income",#N/A,FALSE,"Report Page"}</definedName>
    <definedName name="dfac">#N/A</definedName>
    <definedName name="dfadf" localSheetId="1" hidden="1">{#N/A,#N/A,FALSE,"Additional ARPU"}</definedName>
    <definedName name="dfadf" localSheetId="2" hidden="1">{#N/A,#N/A,FALSE,"Additional ARPU"}</definedName>
    <definedName name="dfadf" hidden="1">{#N/A,#N/A,FALSE,"Additional ARPU"}</definedName>
    <definedName name="DFADFD" localSheetId="1" hidden="1">{"'REL CUSTODIF'!$B$1:$H$72"}</definedName>
    <definedName name="DFADFD" localSheetId="2" hidden="1">{"'REL CUSTODIF'!$B$1:$H$72"}</definedName>
    <definedName name="DFADFD" hidden="1">{"'REL CUSTODIF'!$B$1:$H$72"}</definedName>
    <definedName name="dfadsfsadf" localSheetId="1" hidden="1">{"'gráf jan00'!$A$1:$AK$41"}</definedName>
    <definedName name="dfadsfsadf" localSheetId="2" hidden="1">{"'gráf jan00'!$A$1:$AK$41"}</definedName>
    <definedName name="dfadsfsadf" hidden="1">{"'gráf jan00'!$A$1:$AK$41"}</definedName>
    <definedName name="dfadsfsadf_1" localSheetId="1" hidden="1">{"'gráf jan00'!$A$1:$AK$41"}</definedName>
    <definedName name="dfadsfsadf_1" localSheetId="2" hidden="1">{"'gráf jan00'!$A$1:$AK$41"}</definedName>
    <definedName name="dfadsfsadf_1" hidden="1">{"'gráf jan00'!$A$1:$AK$41"}</definedName>
    <definedName name="dfas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fas">#N/A</definedName>
    <definedName name="DFASDFASD" localSheetId="1" hidden="1">{#N/A,#N/A,FALSE,"Tabl. A1";#N/A,#N/A,FALSE,"Tabl. A1 b";#N/A,#N/A,FALSE,"Tabl. A2";#N/A,#N/A,FALSE,"Tabl. A2-1";#N/A,#N/A,FALSE,"Tabl. A2-2"}</definedName>
    <definedName name="DFASDFASD" localSheetId="2" hidden="1">{#N/A,#N/A,FALSE,"Tabl. A1";#N/A,#N/A,FALSE,"Tabl. A1 b";#N/A,#N/A,FALSE,"Tabl. A2";#N/A,#N/A,FALSE,"Tabl. A2-1";#N/A,#N/A,FALSE,"Tabl. A2-2"}</definedName>
    <definedName name="DFASDFASD" hidden="1">{#N/A,#N/A,FALSE,"Tabl. A1";#N/A,#N/A,FALSE,"Tabl. A1 b";#N/A,#N/A,FALSE,"Tabl. A2";#N/A,#N/A,FALSE,"Tabl. A2-1";#N/A,#N/A,FALSE,"Tabl. A2-2"}</definedName>
    <definedName name="DFASF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S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localSheetId="2" hidden="1">{"comp1",#N/A,FALSE,"COMPS";"footnotes",#N/A,FALSE,"COMPS"}</definedName>
    <definedName name="dfd" hidden="1">{"comp1",#N/A,FALSE,"COMPS";"footnotes",#N/A,FALSE,"COMPS"}</definedName>
    <definedName name="dfd_1" localSheetId="1" hidden="1">{"'gráf jan00'!$A$1:$AK$41"}</definedName>
    <definedName name="dfd_1" localSheetId="2" hidden="1">{"'gráf jan00'!$A$1:$AK$41"}</definedName>
    <definedName name="dfd_1" hidden="1">{"'gráf jan00'!$A$1:$AK$41"}</definedName>
    <definedName name="dfda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fdsf" localSheetId="1" hidden="1">{"'REL CUSTODIF'!$B$1:$H$72"}</definedName>
    <definedName name="dfdafdsf" localSheetId="2" hidden="1">{"'REL CUSTODIF'!$B$1:$H$72"}</definedName>
    <definedName name="dfdafdsf" hidden="1">{"'REL CUSTODIF'!$B$1:$H$72"}</definedName>
    <definedName name="dfdas" localSheetId="1" hidden="1">{"FCB_ALL",#N/A,FALSE,"FCB";"GREY_ALL",#N/A,FALSE,"GREY"}</definedName>
    <definedName name="dfdas" localSheetId="2" hidden="1">{"FCB_ALL",#N/A,FALSE,"FCB";"GREY_ALL",#N/A,FALSE,"GREY"}</definedName>
    <definedName name="dfdas" hidden="1">{"FCB_ALL",#N/A,FALSE,"FCB";"GREY_ALL",#N/A,FALSE,"GREY"}</definedName>
    <definedName name="dfdd" localSheetId="1" hidden="1">{#N/A,#N/A,FALSE,"Aging Summary";#N/A,#N/A,FALSE,"Ratio Analysis";#N/A,#N/A,FALSE,"Test 120 Day Accts";#N/A,#N/A,FALSE,"Tickmarks"}</definedName>
    <definedName name="dfdd" localSheetId="2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localSheetId="1" hidden="1">{"'REL CUSTODIF'!$B$1:$H$72"}</definedName>
    <definedName name="dfdfa" localSheetId="2" hidden="1">{"'REL CUSTODIF'!$B$1:$H$72"}</definedName>
    <definedName name="dfdfa" hidden="1">{"'REL CUSTODIF'!$B$1:$H$72"}</definedName>
    <definedName name="dfdfd" localSheetId="1" hidden="1">{"FCB_ALL",#N/A,FALSE,"FCB";"GREY_ALL",#N/A,FALSE,"GREY"}</definedName>
    <definedName name="dfdfd" localSheetId="2" hidden="1">{"FCB_ALL",#N/A,FALSE,"FCB";"GREY_ALL",#N/A,FALSE,"GREY"}</definedName>
    <definedName name="dfdfd" hidden="1">{"FCB_ALL",#N/A,FALSE,"FCB";"GREY_ALL",#N/A,FALSE,"GREY"}</definedName>
    <definedName name="dfdfdf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_1" localSheetId="1" hidden="1">{"'gráf jan00'!$A$1:$AK$41"}</definedName>
    <definedName name="DFDFDF_1" localSheetId="2" hidden="1">{"'gráf jan00'!$A$1:$AK$41"}</definedName>
    <definedName name="DFDFDF_1" hidden="1">{"'gráf jan00'!$A$1:$AK$41"}</definedName>
    <definedName name="dfdfdfd" localSheetId="1" hidden="1">{"FCB_ALL",#N/A,FALSE,"FCB"}</definedName>
    <definedName name="dfdfdfd" localSheetId="2" hidden="1">{"FCB_ALL",#N/A,FALSE,"FCB"}</definedName>
    <definedName name="dfdfdfd" hidden="1">{"FCB_ALL",#N/A,FALSE,"FCB"}</definedName>
    <definedName name="DFDFDGDF" localSheetId="1" hidden="1">{#N/A,#N/A,FALSE,"Tabl. D1";#N/A,#N/A,FALSE,"Tabl. D1 b";#N/A,#N/A,FALSE,"Tabl. D2";#N/A,#N/A,FALSE,"Tabl. D2 b";#N/A,#N/A,FALSE,"Tabl. D3";#N/A,#N/A,FALSE,"Tabl. D4";#N/A,#N/A,FALSE,"Tabl. D5"}</definedName>
    <definedName name="DFDFDGDF" localSheetId="2" hidden="1">{#N/A,#N/A,FALSE,"Tabl. D1";#N/A,#N/A,FALSE,"Tabl. D1 b";#N/A,#N/A,FALSE,"Tabl. D2";#N/A,#N/A,FALSE,"Tabl. D2 b";#N/A,#N/A,FALSE,"Tabl. D3";#N/A,#N/A,FALSE,"Tabl. D4";#N/A,#N/A,FALSE,"Tabl. D5"}</definedName>
    <definedName name="DFDFDGDF" hidden="1">{#N/A,#N/A,FALSE,"Tabl. D1";#N/A,#N/A,FALSE,"Tabl. D1 b";#N/A,#N/A,FALSE,"Tabl. D2";#N/A,#N/A,FALSE,"Tabl. D2 b";#N/A,#N/A,FALSE,"Tabl. D3";#N/A,#N/A,FALSE,"Tabl. D4";#N/A,#N/A,FALSE,"Tabl. D5"}</definedName>
    <definedName name="dfdfg" localSheetId="1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SS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ty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fty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ft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jgfdfgdf" localSheetId="1" hidden="1">{#N/A,#N/A,FALSE,"Plan1";#N/A,#N/A,FALSE,"Plan2"}</definedName>
    <definedName name="dfdjgfdfgdf" localSheetId="2" hidden="1">{#N/A,#N/A,FALSE,"Plan1";#N/A,#N/A,FALSE,"Plan2"}</definedName>
    <definedName name="dfdjgfdfgdf" hidden="1">{#N/A,#N/A,FALSE,"Plan1";#N/A,#N/A,FALSE,"Plan2"}</definedName>
    <definedName name="dfdrtrr" localSheetId="1" hidden="1">{#N/A,#N/A,FALSE,"Plan1";#N/A,#N/A,FALSE,"Plan2"}</definedName>
    <definedName name="dfdrtrr" localSheetId="2" hidden="1">{#N/A,#N/A,FALSE,"Plan1";#N/A,#N/A,FALSE,"Plan2"}</definedName>
    <definedName name="dfdrtrr" hidden="1">{#N/A,#N/A,FALSE,"Plan1";#N/A,#N/A,FALSE,"Plan2"}</definedName>
    <definedName name="DFDSG" localSheetId="1" hidden="1">{#N/A,#N/A,FALSE,"Plan1";#N/A,#N/A,FALSE,"Plan2"}</definedName>
    <definedName name="DFDSG" localSheetId="2" hidden="1">{#N/A,#N/A,FALSE,"Plan1";#N/A,#N/A,FALSE,"Plan2"}</definedName>
    <definedName name="DFDSG" hidden="1">{#N/A,#N/A,FALSE,"Plan1";#N/A,#N/A,FALSE,"Plan2"}</definedName>
    <definedName name="dfe" localSheetId="0">{#N/A,#N/A,FALSE,"PACCIL";#N/A,#N/A,FALSE,"PAITACAN";#N/A,#N/A,FALSE,"PARECO";#N/A,#N/A,FALSE,"PA62";#N/A,#N/A,FALSE,"PAFINAL";#N/A,#N/A,FALSE,"PARECONF";#N/A,#N/A,FALSE,"PARECOND"}</definedName>
    <definedName name="dfe" localSheetId="1">{#N/A,#N/A,FALSE,"PACCIL";#N/A,#N/A,FALSE,"PAITACAN";#N/A,#N/A,FALSE,"PARECO";#N/A,#N/A,FALSE,"PA62";#N/A,#N/A,FALSE,"PAFINAL";#N/A,#N/A,FALSE,"PARECONF";#N/A,#N/A,FALSE,"PARECOND"}</definedName>
    <definedName name="dfe" localSheetId="2">{#N/A,#N/A,FALSE,"PACCIL";#N/A,#N/A,FALSE,"PAITACAN";#N/A,#N/A,FALSE,"PARECO";#N/A,#N/A,FALSE,"PA62";#N/A,#N/A,FALSE,"PAFINAL";#N/A,#N/A,FALSE,"PARECONF";#N/A,#N/A,FALSE,"PARECOND"}</definedName>
    <definedName name="dfe">{#N/A,#N/A,FALSE,"PACCIL";#N/A,#N/A,FALSE,"PAITACAN";#N/A,#N/A,FALSE,"PARECO";#N/A,#N/A,FALSE,"PA62";#N/A,#N/A,FALSE,"PAFINAL";#N/A,#N/A,FALSE,"PARECONF";#N/A,#N/A,FALSE,"PARECOND"}</definedName>
    <definedName name="dfe3wds" localSheetId="0" hidden="1">{#N/A,#N/A,FALSE,"PACCIL";#N/A,#N/A,FALSE,"PAITACAN";#N/A,#N/A,FALSE,"PARECO";#N/A,#N/A,FALSE,"PA62";#N/A,#N/A,FALSE,"PAFINAL";#N/A,#N/A,FALSE,"PARECONF";#N/A,#N/A,FALSE,"PARECOND"}</definedName>
    <definedName name="dfe3wds" localSheetId="1" hidden="1">{#N/A,#N/A,FALSE,"PACCIL";#N/A,#N/A,FALSE,"PAITACAN";#N/A,#N/A,FALSE,"PARECO";#N/A,#N/A,FALSE,"PA62";#N/A,#N/A,FALSE,"PAFINAL";#N/A,#N/A,FALSE,"PARECONF";#N/A,#N/A,FALSE,"PARECOND"}</definedName>
    <definedName name="dfe3wds" localSheetId="2" hidden="1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EDFE" localSheetId="1" hidden="1">{"'REL CUSTODIF'!$B$1:$H$72"}</definedName>
    <definedName name="DFEDFE" localSheetId="2" hidden="1">{"'REL CUSTODIF'!$B$1:$H$72"}</definedName>
    <definedName name="DFEDFE" hidden="1">{"'REL CUSTODIF'!$B$1:$H$72"}</definedName>
    <definedName name="DFEFE" localSheetId="1" hidden="1">{"'REL CUSTODIF'!$B$1:$H$72"}</definedName>
    <definedName name="DFEFE" localSheetId="2" hidden="1">{"'REL CUSTODIF'!$B$1:$H$72"}</definedName>
    <definedName name="DFEFE" hidden="1">{"'REL CUSTODIF'!$B$1:$H$72"}</definedName>
    <definedName name="DFefEFGREQ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" localSheetId="1" hidden="1">{#N/A,#N/A,FALSE,"Plan1";#N/A,#N/A,FALSE,"Plan2"}</definedName>
    <definedName name="dfer" localSheetId="2" hidden="1">{#N/A,#N/A,FALSE,"Plan1";#N/A,#N/A,FALSE,"Plan2"}</definedName>
    <definedName name="dfer" hidden="1">{#N/A,#N/A,FALSE,"Plan1";#N/A,#N/A,FALSE,"Plan2"}</definedName>
    <definedName name="dferf" localSheetId="1" hidden="1">{"'REL CUSTODIF'!$B$1:$H$72"}</definedName>
    <definedName name="dferf" localSheetId="2" hidden="1">{"'REL CUSTODIF'!$B$1:$H$72"}</definedName>
    <definedName name="dferf" hidden="1">{"'REL CUSTODIF'!$B$1:$H$72"}</definedName>
    <definedName name="dferfewf" localSheetId="1" hidden="1">{"'REL CUSTODIF'!$B$1:$H$72"}</definedName>
    <definedName name="dferfewf" localSheetId="2" hidden="1">{"'REL CUSTODIF'!$B$1:$H$72"}</definedName>
    <definedName name="dferfewf" hidden="1">{"'REL CUSTODIF'!$B$1:$H$72"}</definedName>
    <definedName name="DFEWFEW" localSheetId="1" hidden="1">{"'REL CUSTODIF'!$B$1:$H$72"}</definedName>
    <definedName name="DFEWFEW" localSheetId="2" hidden="1">{"'REL CUSTODIF'!$B$1:$H$72"}</definedName>
    <definedName name="DFEWFEW" hidden="1">{"'REL CUSTODIF'!$B$1:$H$72"}</definedName>
    <definedName name="DFF" localSheetId="1" hidden="1">{#N/A,#N/A,FALSE,"GQGEMPRE"}</definedName>
    <definedName name="DFF" localSheetId="2" hidden="1">{#N/A,#N/A,FALSE,"GQGEMPRE"}</definedName>
    <definedName name="DFF" hidden="1">{#N/A,#N/A,FALSE,"GQGEMPRE"}</definedName>
    <definedName name="dffasf" localSheetId="1" hidden="1">{#N/A,#N/A,TRUE,"indice";#N/A,#N/A,TRUE,"indicadores";#N/A,#N/A,TRUE,"comentarios"}</definedName>
    <definedName name="dffasf" localSheetId="2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1" hidden="1">{#N/A,#N/A,TRUE,"indice";#N/A,#N/A,TRUE,"indicadores";#N/A,#N/A,TRUE,"comentarios"}</definedName>
    <definedName name="dffasf_1" localSheetId="2" hidden="1">{#N/A,#N/A,TRUE,"indice";#N/A,#N/A,TRUE,"indicadores";#N/A,#N/A,TRUE,"comentarios"}</definedName>
    <definedName name="dffasf_1" hidden="1">{#N/A,#N/A,TRUE,"indice";#N/A,#N/A,TRUE,"indicadores";#N/A,#N/A,TRUE,"comentarios"}</definedName>
    <definedName name="dffbty" localSheetId="1" hidden="1">{#N/A,#N/A,FALSE,"Plan1";#N/A,#N/A,FALSE,"Plan2"}</definedName>
    <definedName name="dffbty" localSheetId="2" hidden="1">{#N/A,#N/A,FALSE,"Plan1";#N/A,#N/A,FALSE,"Plan2"}</definedName>
    <definedName name="dffbty" hidden="1">{#N/A,#N/A,FALSE,"Plan1";#N/A,#N/A,FALSE,"Plan2"}</definedName>
    <definedName name="DFFDG" localSheetId="0" hidden="1">#REF!</definedName>
    <definedName name="DFFDG" localSheetId="1" hidden="1">#REF!</definedName>
    <definedName name="DFFDG" hidden="1">#REF!</definedName>
    <definedName name="dffgk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gk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g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hg" localSheetId="1" hidden="1">{#N/A,#N/A,FALSE,"Plan1";#N/A,#N/A,FALSE,"Plan2"}</definedName>
    <definedName name="dffhg" localSheetId="2" hidden="1">{#N/A,#N/A,FALSE,"Plan1";#N/A,#N/A,FALSE,"Plan2"}</definedName>
    <definedName name="dffhg" hidden="1">{#N/A,#N/A,FALSE,"Plan1";#N/A,#N/A,FALSE,"Plan2"}</definedName>
    <definedName name="dfg" localSheetId="0" hidden="1">{"uno",#N/A,FALSE,"Dist total";"COMENTARIO",#N/A,FALSE,"Ficha CODICE"}</definedName>
    <definedName name="dfg" localSheetId="1" hidden="1">{"uno",#N/A,FALSE,"Dist total";"COMENTARIO",#N/A,FALSE,"Ficha CODICE"}</definedName>
    <definedName name="dfg" localSheetId="2" hidden="1">{"uno",#N/A,FALSE,"Dist total";"COMENTARIO",#N/A,FALSE,"Ficha CODICE"}</definedName>
    <definedName name="dfg" hidden="1">{"uno",#N/A,FALSE,"Dist total";"COMENTARIO",#N/A,FALSE,"Ficha CODICE"}</definedName>
    <definedName name="DFGADET" localSheetId="1" hidden="1">{"'gráf jan00'!$A$1:$AK$41"}</definedName>
    <definedName name="DFGADET" localSheetId="2" hidden="1">{"'gráf jan00'!$A$1:$AK$41"}</definedName>
    <definedName name="DFGADET" hidden="1">{"'gráf jan00'!$A$1:$AK$41"}</definedName>
    <definedName name="DFGADET_1" localSheetId="1" hidden="1">{"'gráf jan00'!$A$1:$AK$41"}</definedName>
    <definedName name="DFGADET_1" localSheetId="2" hidden="1">{"'gráf jan00'!$A$1:$AK$41"}</definedName>
    <definedName name="DFGADET_1" hidden="1">{"'gráf jan00'!$A$1:$AK$41"}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" localSheetId="1" hidden="1">{"subs",#N/A,FALSE,"database ";"proportional",#N/A,FALSE,"database "}</definedName>
    <definedName name="dfgd" localSheetId="2" hidden="1">{"subs",#N/A,FALSE,"database ";"proportional",#N/A,FALSE,"database "}</definedName>
    <definedName name="dfgd" hidden="1">{"subs",#N/A,FALSE,"database ";"proportional",#N/A,FALSE,"database "}</definedName>
    <definedName name="dfgdf" localSheetId="1" hidden="1">{#N/A,#N/A,FALSE,"Plan1";#N/A,#N/A,FALSE,"Plan2"}</definedName>
    <definedName name="dfgdf" localSheetId="2" hidden="1">{#N/A,#N/A,FALSE,"Plan1";#N/A,#N/A,FALSE,"Plan2"}</definedName>
    <definedName name="dfgdf" hidden="1">{#N/A,#N/A,FALSE,"Plan1";#N/A,#N/A,FALSE,"Plan2"}</definedName>
    <definedName name="DFGDFGD" localSheetId="1" hidden="1">{"'Quadro'!$A$4:$BG$78"}</definedName>
    <definedName name="DFGDFGD" localSheetId="2" hidden="1">{"'Quadro'!$A$4:$BG$78"}</definedName>
    <definedName name="DFGDFGD" hidden="1">{"'Quadro'!$A$4:$BG$78"}</definedName>
    <definedName name="DFGDFGD_1" localSheetId="1" hidden="1">{"'Quadro'!$A$4:$BG$78"}</definedName>
    <definedName name="DFGDFGD_1" localSheetId="2" hidden="1">{"'Quadro'!$A$4:$BG$78"}</definedName>
    <definedName name="DFGDFGD_1" hidden="1">{"'Quadro'!$A$4:$BG$78"}</definedName>
    <definedName name="dfgdfgdfgrtrt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grtrt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grt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SG" localSheetId="1" hidden="1">{#N/A,#N/A,FALSE,"Tabl. A1";#N/A,#N/A,FALSE,"Tabl. A1 b";#N/A,#N/A,FALSE,"Tabl. A2";#N/A,#N/A,FALSE,"Tabl. A2-1";#N/A,#N/A,FALSE,"Tabl. A2-2"}</definedName>
    <definedName name="DFGDFGDFSG" localSheetId="2" hidden="1">{#N/A,#N/A,FALSE,"Tabl. A1";#N/A,#N/A,FALSE,"Tabl. A1 b";#N/A,#N/A,FALSE,"Tabl. A2";#N/A,#N/A,FALSE,"Tabl. A2-1";#N/A,#N/A,FALSE,"Tabl. A2-2"}</definedName>
    <definedName name="DFGDFGDFSG" hidden="1">{#N/A,#N/A,FALSE,"Tabl. A1";#N/A,#N/A,FALSE,"Tabl. A1 b";#N/A,#N/A,FALSE,"Tabl. A2";#N/A,#N/A,FALSE,"Tabl. A2-1";#N/A,#N/A,FALSE,"Tabl. A2-2"}</definedName>
    <definedName name="DFGDSFGDSFSG" localSheetId="1" hidden="1">{#N/A,#N/A,FALSE,"Tabl. A1";#N/A,#N/A,FALSE,"Tabl. A1 b";#N/A,#N/A,FALSE,"Tabl. A2";#N/A,#N/A,FALSE,"Tabl. A2-1";#N/A,#N/A,FALSE,"Tabl. A2-2"}</definedName>
    <definedName name="DFGDSFGDSFSG" localSheetId="2" hidden="1">{#N/A,#N/A,FALSE,"Tabl. A1";#N/A,#N/A,FALSE,"Tabl. A1 b";#N/A,#N/A,FALSE,"Tabl. A2";#N/A,#N/A,FALSE,"Tabl. A2-1";#N/A,#N/A,FALSE,"Tabl. A2-2"}</definedName>
    <definedName name="DFGDSFGDSFSG" hidden="1">{#N/A,#N/A,FALSE,"Tabl. A1";#N/A,#N/A,FALSE,"Tabl. A1 b";#N/A,#N/A,FALSE,"Tabl. A2";#N/A,#N/A,FALSE,"Tabl. A2-1";#N/A,#N/A,FALSE,"Tabl. A2-2"}</definedName>
    <definedName name="dfgdytygr" localSheetId="1" hidden="1">{#N/A,#N/A,FALSE,"Plan1";#N/A,#N/A,FALSE,"Plan2"}</definedName>
    <definedName name="dfgdytygr" localSheetId="2" hidden="1">{#N/A,#N/A,FALSE,"Plan1";#N/A,#N/A,FALSE,"Plan2"}</definedName>
    <definedName name="dfgdytygr" hidden="1">{#N/A,#N/A,FALSE,"Plan1";#N/A,#N/A,FALSE,"Plan2"}</definedName>
    <definedName name="dfgftrrdt5" localSheetId="1" hidden="1">{#N/A,#N/A,FALSE,"Plan1";#N/A,#N/A,FALSE,"Plan2"}</definedName>
    <definedName name="dfgftrrdt5" localSheetId="2" hidden="1">{#N/A,#N/A,FALSE,"Plan1";#N/A,#N/A,FALSE,"Plan2"}</definedName>
    <definedName name="dfgftrrdt5" hidden="1">{#N/A,#N/A,FALSE,"Plan1";#N/A,#N/A,FALSE,"Plan2"}</definedName>
    <definedName name="dfghjfhsg" localSheetId="1" hidden="1">{#N/A,#N/A,FALSE,"Plan1";#N/A,#N/A,FALSE,"Plan2"}</definedName>
    <definedName name="dfghjfhsg" localSheetId="2" hidden="1">{#N/A,#N/A,FALSE,"Plan1";#N/A,#N/A,FALSE,"Plan2"}</definedName>
    <definedName name="dfghjfhsg" hidden="1">{#N/A,#N/A,FALSE,"Plan1";#N/A,#N/A,FALSE,"Plan2"}</definedName>
    <definedName name="dfgj" localSheetId="1" hidden="1">{#N/A,#N/A,FALSE,"Plan1";#N/A,#N/A,FALSE,"Plan2"}</definedName>
    <definedName name="dfgj" localSheetId="2" hidden="1">{#N/A,#N/A,FALSE,"Plan1";#N/A,#N/A,FALSE,"Plan2"}</definedName>
    <definedName name="dfgj" hidden="1">{#N/A,#N/A,FALSE,"Plan1";#N/A,#N/A,FALSE,"Plan2"}</definedName>
    <definedName name="dfgjfttyd" localSheetId="1" hidden="1">{#N/A,#N/A,FALSE,"Plan1";#N/A,#N/A,FALSE,"Plan2"}</definedName>
    <definedName name="dfgjfttyd" localSheetId="2" hidden="1">{#N/A,#N/A,FALSE,"Plan1";#N/A,#N/A,FALSE,"Plan2"}</definedName>
    <definedName name="dfgjfttyd" hidden="1">{#N/A,#N/A,FALSE,"Plan1";#N/A,#N/A,FALSE,"Plan2"}</definedName>
    <definedName name="dfgjjtdrtg" localSheetId="1" hidden="1">{#N/A,#N/A,FALSE,"Plan1";#N/A,#N/A,FALSE,"Plan2"}</definedName>
    <definedName name="dfgjjtdrtg" localSheetId="2" hidden="1">{#N/A,#N/A,FALSE,"Plan1";#N/A,#N/A,FALSE,"Plan2"}</definedName>
    <definedName name="dfgjjtdrtg" hidden="1">{#N/A,#N/A,FALSE,"Plan1";#N/A,#N/A,FALSE,"Plan2"}</definedName>
    <definedName name="dfgre" localSheetId="0" hidden="1">{"SCH15",#N/A,FALSE,"SCH15,16,85,86";"SCH16",#N/A,FALSE,"SCH15,16,85,86";"SCH85",#N/A,FALSE,"SCH15,16,85,86";"SCH86",#N/A,FALSE,"SCH15,16,85,86"}</definedName>
    <definedName name="dfgre" localSheetId="1" hidden="1">{"SCH15",#N/A,FALSE,"SCH15,16,85,86";"SCH16",#N/A,FALSE,"SCH15,16,85,86";"SCH85",#N/A,FALSE,"SCH15,16,85,86";"SCH86",#N/A,FALSE,"SCH15,16,85,86"}</definedName>
    <definedName name="dfgre" localSheetId="2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SDFG" localSheetId="1" hidden="1">{#N/A,#N/A,FALSE,"Tabl. H1";#N/A,#N/A,FALSE,"Tabl. H2"}</definedName>
    <definedName name="DFGSDFG" localSheetId="2" hidden="1">{#N/A,#N/A,FALSE,"Tabl. H1";#N/A,#N/A,FALSE,"Tabl. H2"}</definedName>
    <definedName name="DFGSDFG" hidden="1">{#N/A,#N/A,FALSE,"Tabl. H1";#N/A,#N/A,FALSE,"Tabl. H2"}</definedName>
    <definedName name="dfgt" localSheetId="1" hidden="1">{#N/A,#N/A,FALSE,"Plan1";#N/A,#N/A,FALSE,"Plan2"}</definedName>
    <definedName name="dfgt" localSheetId="2" hidden="1">{#N/A,#N/A,FALSE,"Plan1";#N/A,#N/A,FALSE,"Plan2"}</definedName>
    <definedName name="dfgt" hidden="1">{#N/A,#N/A,FALSE,"Plan1";#N/A,#N/A,FALSE,"Plan2"}</definedName>
    <definedName name="dfgtrkjhk" localSheetId="1" hidden="1">{#N/A,#N/A,FALSE,"Plan1";#N/A,#N/A,FALSE,"Plan2"}</definedName>
    <definedName name="dfgtrkjhk" localSheetId="2" hidden="1">{#N/A,#N/A,FALSE,"Plan1";#N/A,#N/A,FALSE,"Plan2"}</definedName>
    <definedName name="dfgtrkjhk" hidden="1">{#N/A,#N/A,FALSE,"Plan1";#N/A,#N/A,FALSE,"Plan2"}</definedName>
    <definedName name="dfgty" localSheetId="1" hidden="1">{#N/A,#N/A,FALSE,"Plan1";#N/A,#N/A,FALSE,"Plan2"}</definedName>
    <definedName name="dfgty" localSheetId="2" hidden="1">{#N/A,#N/A,FALSE,"Plan1";#N/A,#N/A,FALSE,"Plan2"}</definedName>
    <definedName name="dfgty" hidden="1">{#N/A,#N/A,FALSE,"Plan1";#N/A,#N/A,FALSE,"Plan2"}</definedName>
    <definedName name="dfgvs" localSheetId="0" hidden="1">{"SCH49",#N/A,FALSE,"eva"}</definedName>
    <definedName name="dfgvs" localSheetId="1" hidden="1">{"SCH49",#N/A,FALSE,"eva"}</definedName>
    <definedName name="dfgvs" localSheetId="2" hidden="1">{"SCH49",#N/A,FALSE,"eva"}</definedName>
    <definedName name="dfgvs" hidden="1">{"SCH49",#N/A,FALSE,"eva"}</definedName>
    <definedName name="dfhdgfdgf" localSheetId="1" hidden="1">{#N/A,#N/A,FALSE,"Plan1";#N/A,#N/A,FALSE,"Plan2"}</definedName>
    <definedName name="dfhdgfdgf" localSheetId="2" hidden="1">{#N/A,#N/A,FALSE,"Plan1";#N/A,#N/A,FALSE,"Plan2"}</definedName>
    <definedName name="dfhdgfdgf" hidden="1">{#N/A,#N/A,FALSE,"Plan1";#N/A,#N/A,FALSE,"Plan2"}</definedName>
    <definedName name="DFHDJGJFHJGF" localSheetId="1" hidden="1">{#N/A,#N/A,FALSE,"Plan1";#N/A,#N/A,FALSE,"Plan2"}</definedName>
    <definedName name="DFHDJGJFHJGF" localSheetId="2" hidden="1">{#N/A,#N/A,FALSE,"Plan1";#N/A,#N/A,FALSE,"Plan2"}</definedName>
    <definedName name="DFHDJGJFHJGF" hidden="1">{#N/A,#N/A,FALSE,"Plan1";#N/A,#N/A,FALSE,"Plan2"}</definedName>
    <definedName name="dfhdyg" localSheetId="1" hidden="1">{#N/A,#N/A,FALSE,"Plan1";#N/A,#N/A,FALSE,"Plan2"}</definedName>
    <definedName name="dfhdyg" localSheetId="2" hidden="1">{#N/A,#N/A,FALSE,"Plan1";#N/A,#N/A,FALSE,"Plan2"}</definedName>
    <definedName name="dfhdyg" hidden="1">{#N/A,#N/A,FALSE,"Plan1";#N/A,#N/A,FALSE,"Plan2"}</definedName>
    <definedName name="DFHFDHFDH" localSheetId="1" hidden="1">{#N/A,#N/A,FALSE,"Operations";#N/A,#N/A,FALSE,"Financials"}</definedName>
    <definedName name="DFHFDHFDH" localSheetId="2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localSheetId="1" hidden="1">#REF!</definedName>
    <definedName name="dfhfh" hidden="1">#REF!</definedName>
    <definedName name="dfhgdf" localSheetId="1" hidden="1">{#N/A,#N/A,TRUE,"indice";#N/A,#N/A,TRUE,"indicadores";#N/A,#N/A,TRUE,"comentarios"}</definedName>
    <definedName name="dfhgdf" localSheetId="2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1" hidden="1">{#N/A,#N/A,TRUE,"indice";#N/A,#N/A,TRUE,"indicadores";#N/A,#N/A,TRUE,"comentarios"}</definedName>
    <definedName name="dfhgdf_1" localSheetId="2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HUR" localSheetId="1" hidden="1">{#N/A,#N/A,FALSE,"Plan1";#N/A,#N/A,FALSE,"Plan2"}</definedName>
    <definedName name="DFHGDHUR" localSheetId="2" hidden="1">{#N/A,#N/A,FALSE,"Plan1";#N/A,#N/A,FALSE,"Plan2"}</definedName>
    <definedName name="DFHGDHUR" hidden="1">{#N/A,#N/A,FALSE,"Plan1";#N/A,#N/A,FALSE,"Plan2"}</definedName>
    <definedName name="dfhgjfgdhfjdrf" localSheetId="1" hidden="1">{#N/A,#N/A,FALSE,"Plan1";#N/A,#N/A,FALSE,"Plan2"}</definedName>
    <definedName name="dfhgjfgdhfjdrf" localSheetId="2" hidden="1">{#N/A,#N/A,FALSE,"Plan1";#N/A,#N/A,FALSE,"Plan2"}</definedName>
    <definedName name="dfhgjfgdhfjdrf" hidden="1">{#N/A,#N/A,FALSE,"Plan1";#N/A,#N/A,FALSE,"Plan2"}</definedName>
    <definedName name="dfhgkhfut" localSheetId="1" hidden="1">{#N/A,#N/A,FALSE,"Plan1";#N/A,#N/A,FALSE,"Plan2"}</definedName>
    <definedName name="dfhgkhfut" localSheetId="2" hidden="1">{#N/A,#N/A,FALSE,"Plan1";#N/A,#N/A,FALSE,"Plan2"}</definedName>
    <definedName name="dfhgkhfut" hidden="1">{#N/A,#N/A,FALSE,"Plan1";#N/A,#N/A,FALSE,"Plan2"}</definedName>
    <definedName name="dfhgkjdhkjghjd" hidden="1">#REF!</definedName>
    <definedName name="dfhguitrhfg" localSheetId="1" hidden="1">{#N/A,#N/A,FALSE,"Plan1";#N/A,#N/A,FALSE,"Plan2"}</definedName>
    <definedName name="dfhguitrhfg" localSheetId="2" hidden="1">{#N/A,#N/A,FALSE,"Plan1";#N/A,#N/A,FALSE,"Plan2"}</definedName>
    <definedName name="dfhguitrhfg" hidden="1">{#N/A,#N/A,FALSE,"Plan1";#N/A,#N/A,FALSE,"Plan2"}</definedName>
    <definedName name="dfhhfsdfh" localSheetId="0" hidden="1">#REF!</definedName>
    <definedName name="dfhhfsdfh" localSheetId="1" hidden="1">#REF!</definedName>
    <definedName name="dfhhfsdfh" hidden="1">#REF!</definedName>
    <definedName name="DFHKHDGKJHDKS" localSheetId="1" hidden="1">{#N/A,#N/A,FALSE,"Plan1";#N/A,#N/A,FALSE,"Plan2"}</definedName>
    <definedName name="DFHKHDGKJHDKS" localSheetId="2" hidden="1">{#N/A,#N/A,FALSE,"Plan1";#N/A,#N/A,FALSE,"Plan2"}</definedName>
    <definedName name="DFHKHDGKJHDKS" hidden="1">{#N/A,#N/A,FALSE,"Plan1";#N/A,#N/A,FALSE,"Plan2"}</definedName>
    <definedName name="DFJ" localSheetId="1" hidden="1">{#N/A,#N/A,FALSE,"FFCXOUT3"}</definedName>
    <definedName name="DFJ" localSheetId="2" hidden="1">{#N/A,#N/A,FALSE,"FFCXOUT3"}</definedName>
    <definedName name="DFJ" hidden="1">{#N/A,#N/A,FALSE,"FFCXOUT3"}</definedName>
    <definedName name="dfjgjfhykj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gjfhykj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gjfhykj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kgtdftr" localSheetId="1" hidden="1">{#N/A,#N/A,FALSE,"Plan1";#N/A,#N/A,FALSE,"Plan2"}</definedName>
    <definedName name="dfjkgtdftr" localSheetId="2" hidden="1">{#N/A,#N/A,FALSE,"Plan1";#N/A,#N/A,FALSE,"Plan2"}</definedName>
    <definedName name="dfjkgtdftr" hidden="1">{#N/A,#N/A,FALSE,"Plan1";#N/A,#N/A,FALSE,"Plan2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hgfg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hgfg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hg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nfhkdrj" localSheetId="1" hidden="1">{#N/A,#N/A,FALSE,"Plan1";#N/A,#N/A,FALSE,"Plan2"}</definedName>
    <definedName name="dfknfhkdrj" localSheetId="2" hidden="1">{#N/A,#N/A,FALSE,"Plan1";#N/A,#N/A,FALSE,"Plan2"}</definedName>
    <definedName name="dfknfhkdrj" hidden="1">{#N/A,#N/A,FALSE,"Plan1";#N/A,#N/A,FALSE,"Plan2"}</definedName>
    <definedName name="DFL">#REF!</definedName>
    <definedName name="DFLABR99" localSheetId="0">#REF!</definedName>
    <definedName name="DFLABR99" localSheetId="1">#REF!</definedName>
    <definedName name="DFLABR99">#REF!</definedName>
    <definedName name="DFLFEV99" localSheetId="0">#REF!</definedName>
    <definedName name="DFLFEV99" localSheetId="1">#REF!</definedName>
    <definedName name="DFLFEV99">#REF!</definedName>
    <definedName name="DFLJAN99" localSheetId="0">#REF!</definedName>
    <definedName name="DFLJAN99" localSheetId="1">#REF!</definedName>
    <definedName name="DFLJAN99">#REF!</definedName>
    <definedName name="DFLJUN99" localSheetId="0">#REF!</definedName>
    <definedName name="DFLJUN99" localSheetId="1">#REF!</definedName>
    <definedName name="DFLJUN99">#REF!</definedName>
    <definedName name="DFLJUNAC" localSheetId="0">#REF!</definedName>
    <definedName name="DFLJUNAC" localSheetId="1">#REF!</definedName>
    <definedName name="DFLJUNAC">#REF!</definedName>
    <definedName name="DFLMAI99" localSheetId="0">#REF!</definedName>
    <definedName name="DFLMAI99" localSheetId="1">#REF!</definedName>
    <definedName name="DFLMAI99">#REF!</definedName>
    <definedName name="DFLMAR99" localSheetId="0">#REF!</definedName>
    <definedName name="DFLMAR99" localSheetId="1">#REF!</definedName>
    <definedName name="DFLMAR99">#REF!</definedName>
    <definedName name="DFLMARAC" localSheetId="0">#REF!</definedName>
    <definedName name="DFLMARAC" localSheetId="1">#REF!</definedName>
    <definedName name="DFLMARAC">#REF!</definedName>
    <definedName name="dfnert" localSheetId="1" hidden="1">{#N/A,#N/A,FALSE,"Plan1";#N/A,#N/A,FALSE,"Plan2"}</definedName>
    <definedName name="dfnert" localSheetId="2" hidden="1">{#N/A,#N/A,FALSE,"Plan1";#N/A,#N/A,FALSE,"Plan2"}</definedName>
    <definedName name="dfnert" hidden="1">{#N/A,#N/A,FALSE,"Plan1";#N/A,#N/A,FALSE,"Plan2"}</definedName>
    <definedName name="dfp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qefefqef" localSheetId="1" hidden="1">{"'REL CUSTODIF'!$B$1:$H$72"}</definedName>
    <definedName name="dfqefefqef" localSheetId="2" hidden="1">{"'REL CUSTODIF'!$B$1:$H$72"}</definedName>
    <definedName name="dfqefefqef" hidden="1">{"'REL CUSTODIF'!$B$1:$H$72"}</definedName>
    <definedName name="DFQEFEWFE" localSheetId="1" hidden="1">{"'REL CUSTODIF'!$B$1:$H$72"}</definedName>
    <definedName name="DFQEFEWFE" localSheetId="2" hidden="1">{"'REL CUSTODIF'!$B$1:$H$72"}</definedName>
    <definedName name="DFQEFEWFE" hidden="1">{"'REL CUSTODIF'!$B$1:$H$72"}</definedName>
    <definedName name="DFQFEWF" localSheetId="1" hidden="1">{"'REL CUSTODIF'!$B$1:$H$72"}</definedName>
    <definedName name="DFQFEWF" localSheetId="2" hidden="1">{"'REL CUSTODIF'!$B$1:$H$72"}</definedName>
    <definedName name="DFQFEWF" hidden="1">{"'REL CUSTODIF'!$B$1:$H$72"}</definedName>
    <definedName name="dfre3wsdwq" localSheetId="0" hidden="1">{#N/A,#N/A,FALSE,"PACCIL";#N/A,#N/A,FALSE,"PAITACAN";#N/A,#N/A,FALSE,"PARECO";#N/A,#N/A,FALSE,"PA62";#N/A,#N/A,FALSE,"PAFINAL";#N/A,#N/A,FALSE,"PARECONF";#N/A,#N/A,FALSE,"PARECOND"}</definedName>
    <definedName name="dfre3wsdwq" localSheetId="1" hidden="1">{#N/A,#N/A,FALSE,"PACCIL";#N/A,#N/A,FALSE,"PAITACAN";#N/A,#N/A,FALSE,"PARECO";#N/A,#N/A,FALSE,"PA62";#N/A,#N/A,FALSE,"PAFINAL";#N/A,#N/A,FALSE,"PARECONF";#N/A,#N/A,FALSE,"PARECOND"}</definedName>
    <definedName name="dfre3wsdwq" localSheetId="2" hidden="1">{#N/A,#N/A,FALSE,"PACCIL";#N/A,#N/A,FALSE,"PAITACAN";#N/A,#N/A,FALSE,"PARECO";#N/A,#N/A,FALSE,"PA62";#N/A,#N/A,FALSE,"PAFINAL";#N/A,#N/A,FALSE,"PARECONF";#N/A,#N/A,FALSE,"PARECOND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localSheetId="0" hidden="1">{"SCH47",#N/A,FALSE,"value";"sch48",#N/A,FALSE,"value"}</definedName>
    <definedName name="dfrhy" localSheetId="1" hidden="1">{"SCH47",#N/A,FALSE,"value";"sch48",#N/A,FALSE,"value"}</definedName>
    <definedName name="dfrhy" localSheetId="2" hidden="1">{"SCH47",#N/A,FALSE,"value";"sch48",#N/A,FALSE,"value"}</definedName>
    <definedName name="dfrhy" hidden="1">{"SCH47",#N/A,FALSE,"value";"sch48",#N/A,FALSE,"value"}</definedName>
    <definedName name="dfrt" localSheetId="1" hidden="1">{#N/A,#N/A,FALSE,"Plan1";#N/A,#N/A,FALSE,"Plan2"}</definedName>
    <definedName name="dfrt" localSheetId="2" hidden="1">{#N/A,#N/A,FALSE,"Plan1";#N/A,#N/A,FALSE,"Plan2"}</definedName>
    <definedName name="dfrt" hidden="1">{#N/A,#N/A,FALSE,"Plan1";#N/A,#N/A,FALSE,"Plan2"}</definedName>
    <definedName name="DFS" localSheetId="1" hidden="1">{"'REL CUSTODIF'!$B$1:$H$72"}</definedName>
    <definedName name="DFS" localSheetId="2" hidden="1">{"'REL CUSTODIF'!$B$1:$H$72"}</definedName>
    <definedName name="DFS" hidden="1">{"'REL CUSTODIF'!$B$1:$H$72"}</definedName>
    <definedName name="df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ASDFDA" hidden="1">#REF!</definedName>
    <definedName name="dfsdr5tt" localSheetId="1" hidden="1">{#N/A,#N/A,FALSE,"Plan1";#N/A,#N/A,FALSE,"Plan2"}</definedName>
    <definedName name="dfsdr5tt" localSheetId="2" hidden="1">{#N/A,#N/A,FALSE,"Plan1";#N/A,#N/A,FALSE,"Plan2"}</definedName>
    <definedName name="dfsdr5tt" hidden="1">{#N/A,#N/A,FALSE,"Plan1";#N/A,#N/A,FALSE,"Plan2"}</definedName>
    <definedName name="dfsd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r" localSheetId="1" hidden="1">{#N/A,#N/A,FALSE,"Plan1";#N/A,#N/A,FALSE,"Plan2"}</definedName>
    <definedName name="dfsdtr" localSheetId="2" hidden="1">{#N/A,#N/A,FALSE,"Plan1";#N/A,#N/A,FALSE,"Plan2"}</definedName>
    <definedName name="dfsdtr" hidden="1">{#N/A,#N/A,FALSE,"Plan1";#N/A,#N/A,FALSE,"Plan2"}</definedName>
    <definedName name="dfsf" localSheetId="1" hidden="1">{#N/A,#N/A,FALSE,"Plan1";#N/A,#N/A,FALSE,"Plan2"}</definedName>
    <definedName name="dfsf" localSheetId="2" hidden="1">{#N/A,#N/A,FALSE,"Plan1";#N/A,#N/A,FALSE,"Plan2"}</definedName>
    <definedName name="dfsf" hidden="1">{#N/A,#N/A,FALSE,"Plan1";#N/A,#N/A,FALSE,"Plan2"}</definedName>
    <definedName name="dfsfa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s" localSheetId="0" hidden="1">{"Print1",#N/A,TRUE,"P&amp;L";"Print2",#N/A,TRUE,"CashFL"}</definedName>
    <definedName name="dfss" localSheetId="1" hidden="1">{"Print1",#N/A,TRUE,"P&amp;L";"Print2",#N/A,TRUE,"CashFL"}</definedName>
    <definedName name="dfss" localSheetId="2" hidden="1">{"Print1",#N/A,TRUE,"P&amp;L";"Print2",#N/A,TRUE,"CashFL"}</definedName>
    <definedName name="dfss" hidden="1">{"Print1",#N/A,TRUE,"P&amp;L";"Print2",#N/A,TRUE,"CashFL"}</definedName>
    <definedName name="DFT" localSheetId="1" hidden="1">{#N/A,#N/A,FALSE,"Plan1";#N/A,#N/A,FALSE,"Plan2"}</definedName>
    <definedName name="DFT" localSheetId="2" hidden="1">{#N/A,#N/A,FALSE,"Plan1";#N/A,#N/A,FALSE,"Plan2"}</definedName>
    <definedName name="DFT" hidden="1">{#N/A,#N/A,FALSE,"Plan1";#N/A,#N/A,FALSE,"Plan2"}</definedName>
    <definedName name="DFTRTTY" localSheetId="1" hidden="1">{#N/A,#N/A,FALSE,"Plan1";#N/A,#N/A,FALSE,"Plan2"}</definedName>
    <definedName name="DFTRTTY" localSheetId="2" hidden="1">{#N/A,#N/A,FALSE,"Plan1";#N/A,#N/A,FALSE,"Plan2"}</definedName>
    <definedName name="DFTRTTY" hidden="1">{#N/A,#N/A,FALSE,"Plan1";#N/A,#N/A,FALSE,"Plan2"}</definedName>
    <definedName name="dfuil" localSheetId="1" hidden="1">{"'RR'!$A$2:$E$81"}</definedName>
    <definedName name="dfuil" localSheetId="2" hidden="1">{"'RR'!$A$2:$E$81"}</definedName>
    <definedName name="dfuil" hidden="1">{"'RR'!$A$2:$E$81"}</definedName>
    <definedName name="dfuil_1" localSheetId="1" hidden="1">{"'RR'!$A$2:$E$81"}</definedName>
    <definedName name="dfuil_1" localSheetId="2" hidden="1">{"'RR'!$A$2:$E$81"}</definedName>
    <definedName name="dfuil_1" hidden="1">{"'RR'!$A$2:$E$81"}</definedName>
    <definedName name="dfurghifdjyhits" localSheetId="1" hidden="1">{#N/A,#N/A,FALSE,"Plan1";#N/A,#N/A,FALSE,"Plan2"}</definedName>
    <definedName name="dfurghifdjyhits" localSheetId="2" hidden="1">{#N/A,#N/A,FALSE,"Plan1";#N/A,#N/A,FALSE,"Plan2"}</definedName>
    <definedName name="dfurghifdjyhits" hidden="1">{#N/A,#N/A,FALSE,"Plan1";#N/A,#N/A,FALSE,"Plan2"}</definedName>
    <definedName name="df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b" localSheetId="1" hidden="1">{"test2",#N/A,TRUE,"Prices"}</definedName>
    <definedName name="dfvb" localSheetId="2" hidden="1">{"test2",#N/A,TRUE,"Prices"}</definedName>
    <definedName name="dfvb" hidden="1">{"test2",#N/A,TRUE,"Prices"}</definedName>
    <definedName name="dfweq" localSheetId="0" hidden="1">{#N/A,#N/A,FALSE,"PACCIL";#N/A,#N/A,FALSE,"PAITACAN";#N/A,#N/A,FALSE,"PARECO";#N/A,#N/A,FALSE,"PA62";#N/A,#N/A,FALSE,"PAFINAL";#N/A,#N/A,FALSE,"PARECONF";#N/A,#N/A,FALSE,"PARECOND"}</definedName>
    <definedName name="dfweq" localSheetId="1" hidden="1">{#N/A,#N/A,FALSE,"PACCIL";#N/A,#N/A,FALSE,"PAITACAN";#N/A,#N/A,FALSE,"PARECO";#N/A,#N/A,FALSE,"PA62";#N/A,#N/A,FALSE,"PAFINAL";#N/A,#N/A,FALSE,"PARECONF";#N/A,#N/A,FALSE,"PARECOND"}</definedName>
    <definedName name="dfweq" localSheetId="2" hidden="1">{#N/A,#N/A,FALSE,"PACCIL";#N/A,#N/A,FALSE,"PAITACAN";#N/A,#N/A,FALSE,"PARECO";#N/A,#N/A,FALSE,"PA62";#N/A,#N/A,FALSE,"PAFINAL";#N/A,#N/A,FALSE,"PARECONF";#N/A,#N/A,FALSE,"PARECOND"}</definedName>
    <definedName name="dfweq" hidden="1">{#N/A,#N/A,FALSE,"PACCIL";#N/A,#N/A,FALSE,"PAITACAN";#N/A,#N/A,FALSE,"PARECO";#N/A,#N/A,FALSE,"PA62";#N/A,#N/A,FALSE,"PAFINAL";#N/A,#N/A,FALSE,"PARECONF";#N/A,#N/A,FALSE,"PARECOND"}</definedName>
    <definedName name="dfxgdrged" localSheetId="1" hidden="1">{#N/A,#N/A,FALSE,"Plan1";#N/A,#N/A,FALSE,"Plan2"}</definedName>
    <definedName name="dfxgdrged" localSheetId="2" hidden="1">{#N/A,#N/A,FALSE,"Plan1";#N/A,#N/A,FALSE,"Plan2"}</definedName>
    <definedName name="dfxgdrged" hidden="1">{#N/A,#N/A,FALSE,"Plan1";#N/A,#N/A,FALSE,"Plan2"}</definedName>
    <definedName name="dg" localSheetId="0">#REF!</definedName>
    <definedName name="dg" localSheetId="1">#REF!</definedName>
    <definedName name="dg">#REF!</definedName>
    <definedName name="DGA">#REF!</definedName>
    <definedName name="dgd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dgfdg" localSheetId="1" hidden="1">{"hiden",#N/A,FALSE,"14";"hidden",#N/A,FALSE,"16";"hidden",#N/A,FALSE,"18";"hidden",#N/A,FALSE,"20"}</definedName>
    <definedName name="dgdfgdgfdg" localSheetId="2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1" hidden="1">{"up stand alones",#N/A,FALSE,"Acquiror"}</definedName>
    <definedName name="dgdfgfd" localSheetId="2" hidden="1">{"up stand alones",#N/A,FALSE,"Acquiror"}</definedName>
    <definedName name="dgdfgfd" hidden="1">{"up stand alones",#N/A,FALSE,"Acquiror"}</definedName>
    <definedName name="dgdg" localSheetId="1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1" hidden="1">{"away stand alones",#N/A,FALSE,"Target"}</definedName>
    <definedName name="dgdgdfg" localSheetId="2" hidden="1">{"away stand alones",#N/A,FALSE,"Target"}</definedName>
    <definedName name="dgdgdfg" hidden="1">{"away stand alones",#N/A,FALSE,"Target"}</definedName>
    <definedName name="dgdgdgfd" localSheetId="1" hidden="1">{#N/A,#N/A,FALSE,"Operations";#N/A,#N/A,FALSE,"Financials"}</definedName>
    <definedName name="dgdgdgfd" localSheetId="2" hidden="1">{#N/A,#N/A,FALSE,"Operations";#N/A,#N/A,FALSE,"Financials"}</definedName>
    <definedName name="dgdgdgfd" hidden="1">{#N/A,#N/A,FALSE,"Operations";#N/A,#N/A,FALSE,"Financials"}</definedName>
    <definedName name="dgdgdgf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1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1" hidden="1">{"comps2",#N/A,FALSE,"AERO";"footnotes",#N/A,FALSE,"AERO"}</definedName>
    <definedName name="dgdsgdsg" localSheetId="2" hidden="1">{"comps2",#N/A,FALSE,"AERO";"footnotes",#N/A,FALSE,"AERO"}</definedName>
    <definedName name="dgdsgdsg" hidden="1">{"comps2",#N/A,FALSE,"AERO";"footnotes",#N/A,FALSE,"AERO"}</definedName>
    <definedName name="DGFAERFE" localSheetId="1" hidden="1">{"'REL CUSTODIF'!$B$1:$H$72"}</definedName>
    <definedName name="DGFAERFE" localSheetId="2" hidden="1">{"'REL CUSTODIF'!$B$1:$H$72"}</definedName>
    <definedName name="DGFAERFE" hidden="1">{"'REL CUSTODIF'!$B$1:$H$72"}</definedName>
    <definedName name="dgfdgfdg" localSheetId="1" hidden="1">{#N/A,#N/A,FALSE,"Calc";#N/A,#N/A,FALSE,"Sensitivity";#N/A,#N/A,FALSE,"LT Earn.Dil.";#N/A,#N/A,FALSE,"Dil. AVP"}</definedName>
    <definedName name="dgfdgfdg" localSheetId="2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rtyt" localSheetId="1" hidden="1">{#N/A,#N/A,FALSE,"Plan1";#N/A,#N/A,FALSE,"Plan2"}</definedName>
    <definedName name="dgfrtyt" localSheetId="2" hidden="1">{#N/A,#N/A,FALSE,"Plan1";#N/A,#N/A,FALSE,"Plan2"}</definedName>
    <definedName name="dgfrtyt" hidden="1">{#N/A,#N/A,FALSE,"Plan1";#N/A,#N/A,FALSE,"Plan2"}</definedName>
    <definedName name="dggfdg" localSheetId="1" hidden="1">{#N/A,#N/A,FALSE,"Plan1";#N/A,#N/A,FALSE,"Plan2"}</definedName>
    <definedName name="dggfdg" localSheetId="2" hidden="1">{#N/A,#N/A,FALSE,"Plan1";#N/A,#N/A,FALSE,"Plan2"}</definedName>
    <definedName name="dggfdg" hidden="1">{#N/A,#N/A,FALSE,"Plan1";#N/A,#N/A,FALSE,"Plan2"}</definedName>
    <definedName name="dghgf">#N/A</definedName>
    <definedName name="dghgf_1">#N/A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ldfhgkljslh" localSheetId="1" hidden="1">{#N/A,#N/A,FALSE,"Plan1";#N/A,#N/A,FALSE,"Plan2"}</definedName>
    <definedName name="dgldfhgkljslh" localSheetId="2" hidden="1">{#N/A,#N/A,FALSE,"Plan1";#N/A,#N/A,FALSE,"Plan2"}</definedName>
    <definedName name="dgldfhgkljslh" hidden="1">{#N/A,#N/A,FALSE,"Plan1";#N/A,#N/A,FALSE,"Plan2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dhgn" localSheetId="0" hidden="1">#REF!</definedName>
    <definedName name="dgndhgn" localSheetId="1" hidden="1">#REF!</definedName>
    <definedName name="dgndhgn" hidden="1">#REF!</definedName>
    <definedName name="dh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EWHF" localSheetId="1" hidden="1">{#N/A,#N/A,FALSE,"Aging Summary";#N/A,#N/A,FALSE,"Ratio Analysis";#N/A,#N/A,FALSE,"Test 120 Day Accts";#N/A,#N/A,FALSE,"Tickmarks"}</definedName>
    <definedName name="DHEWHF" localSheetId="2" hidden="1">{#N/A,#N/A,FALSE,"Aging Summary";#N/A,#N/A,FALSE,"Ratio Analysis";#N/A,#N/A,FALSE,"Test 120 Day Accts";#N/A,#N/A,FALSE,"Tickmarks"}</definedName>
    <definedName name="DHEWHF" hidden="1">{#N/A,#N/A,FALSE,"Aging Summary";#N/A,#N/A,FALSE,"Ratio Analysis";#N/A,#N/A,FALSE,"Test 120 Day Accts";#N/A,#N/A,FALSE,"Tickmarks"}</definedName>
    <definedName name="dhfgdhrehrwe" localSheetId="1" hidden="1">{#N/A,#N/A,FALSE,"Plan1";#N/A,#N/A,FALSE,"Plan2"}</definedName>
    <definedName name="dhfgdhrehrwe" localSheetId="2" hidden="1">{#N/A,#N/A,FALSE,"Plan1";#N/A,#N/A,FALSE,"Plan2"}</definedName>
    <definedName name="dhfgdhrehrwe" hidden="1">{#N/A,#N/A,FALSE,"Plan1";#N/A,#N/A,FALSE,"Plan2"}</definedName>
    <definedName name="dhg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fdgrfgdfgd" localSheetId="1" hidden="1">{#N/A,#N/A,FALSE,"Plan1";#N/A,#N/A,FALSE,"Plan2"}</definedName>
    <definedName name="dhgfdgrfgdfgd" localSheetId="2" hidden="1">{#N/A,#N/A,FALSE,"Plan1";#N/A,#N/A,FALSE,"Plan2"}</definedName>
    <definedName name="dhgfdgrfgdfgd" hidden="1">{#N/A,#N/A,FALSE,"Plan1";#N/A,#N/A,FALSE,"Plan2"}</definedName>
    <definedName name="dhgndn" localSheetId="0" hidden="1">#REF!</definedName>
    <definedName name="dhgndn" localSheetId="1" hidden="1">#REF!</definedName>
    <definedName name="dhgndn" hidden="1">#REF!</definedName>
    <definedName name="dhkjfhdhfjdh" localSheetId="1" hidden="1">{#N/A,#N/A,FALSE,"Plan1";#N/A,#N/A,FALSE,"Plan2"}</definedName>
    <definedName name="dhkjfhdhfjdh" localSheetId="2" hidden="1">{#N/A,#N/A,FALSE,"Plan1";#N/A,#N/A,FALSE,"Plan2"}</definedName>
    <definedName name="dhkjfhdhfjdh" hidden="1">{#N/A,#N/A,FALSE,"Plan1";#N/A,#N/A,FALSE,"Plan2"}</definedName>
    <definedName name="DHTJRT" localSheetId="1" hidden="1">{#N/A,#N/A,FALSE,"Plan1";#N/A,#N/A,FALSE,"Plan2"}</definedName>
    <definedName name="DHTJRT" localSheetId="2" hidden="1">{#N/A,#N/A,FALSE,"Plan1";#N/A,#N/A,FALSE,"Plan2"}</definedName>
    <definedName name="DHTJRT" hidden="1">{#N/A,#N/A,FALSE,"Plan1";#N/A,#N/A,FALSE,"Plan2"}</definedName>
    <definedName name="Di">#REF!</definedName>
    <definedName name="Dia_Sem_Data_Atualiz" localSheetId="0">#REF!</definedName>
    <definedName name="Dia_Sem_Data_Atualiz" localSheetId="1">#REF!</definedName>
    <definedName name="Dia_Sem_Data_Atualiz">#REF!</definedName>
    <definedName name="Dia_Sem_Início" localSheetId="0">#REF!</definedName>
    <definedName name="Dia_Sem_Início" localSheetId="1">#REF!</definedName>
    <definedName name="Dia_Sem_Início">#REF!</definedName>
    <definedName name="Dia_Sem_Término">#REF!</definedName>
    <definedName name="DIA_ST">#REF!</definedName>
    <definedName name="diaano">#REF!</definedName>
    <definedName name="DIAM_EMI">#REF!</definedName>
    <definedName name="DIAM_EP">#REF!</definedName>
    <definedName name="diames">#REF!</definedName>
    <definedName name="Diária_Internacional">#REF!</definedName>
    <definedName name="Diária_Nacional">#REF!</definedName>
    <definedName name="Diario">#REF!</definedName>
    <definedName name="diário">#REF!</definedName>
    <definedName name="DIAS">#REF!</definedName>
    <definedName name="dias_mes">#REF!</definedName>
    <definedName name="Dias_úteis_ano">#REF!</definedName>
    <definedName name="Dias80ValorAdmLocal" localSheetId="1">IF(SUM(#REF!)&lt;=PrazoExecucao-30,#REF!,IF(PrazoExecucao-30-SUM(#REF!)&lt;=0,0,PrazoExecucao-30-SUM(#REF!)))</definedName>
    <definedName name="Dias80ValorAdmLocal" localSheetId="2">IF(SUM(#REF!)&lt;=PrazoExecucao-30,#REF!,IF(PrazoExecucao-30-SUM(#REF!)&lt;=0,0,PrazoExecucao-30-SUM(#REF!)))</definedName>
    <definedName name="Dias80ValorAdmLocal">IF(SUM(#REF!)&lt;=PrazoExecucao-30,#REF!,IF(PrazoExecucao-30-SUM(#REF!)&lt;=0,0,PrazoExecucao-30-SUM(#REF!)))</definedName>
    <definedName name="Dias80ValorAdmLocalAtraso" localSheetId="1">IF(SUM(#REF!)&lt;=#REF!-30,#REF!,IF(#REF!-30-SUM(#REF!)&lt;=0,0,#REF!-30-('02.Aba Fluxo'!DataFimExecucaoAtrasoInicial-DataTerminoExecucaoAtrasoInicial)))</definedName>
    <definedName name="Dias80ValorAdmLocalAtraso" localSheetId="2">IF(SUM(#REF!)&lt;=#REF!-30,#REF!,IF(#REF!-30-SUM(#REF!)&lt;=0,0,#REF!-30-('03.Tabela PN'!DataFimExecucaoAtrasoInicial-DataTerminoExecucaoAtrasoInicial)))</definedName>
    <definedName name="Dias80ValorAdmLocalAtraso">IF(SUM(#REF!)&lt;=#REF!-30,#REF!,IF(#REF!-30-SUM(#REF!)&lt;=0,0,#REF!-30-(DataFimExecucaoAtrasoInicial-DataTerminoExecucaoAtrasoInicial)))</definedName>
    <definedName name="DiasAtrasoContratada">#REF!</definedName>
    <definedName name="DiasAtrasoVale">#REF!</definedName>
    <definedName name="DiasExecucao">#REF!</definedName>
    <definedName name="DIC">#N/A</definedName>
    <definedName name="DIEDET1" localSheetId="0">#REF!</definedName>
    <definedName name="DIEDET1" localSheetId="1">#REF!</definedName>
    <definedName name="DIEDET1">#REF!</definedName>
    <definedName name="diesel">#REF!</definedName>
    <definedName name="Diesel_SR" localSheetId="0" hidden="1">{"'SEFINabr'!$A$8:$E$46"}</definedName>
    <definedName name="Diesel_SR" localSheetId="1" hidden="1">{"'SEFINabr'!$A$8:$E$46"}</definedName>
    <definedName name="Diesel_SR" localSheetId="2" hidden="1">{"'SEFINabr'!$A$8:$E$46"}</definedName>
    <definedName name="Diesel_SR" hidden="1">{"'SEFINabr'!$A$8:$E$46"}</definedName>
    <definedName name="Diferido" localSheetId="0" hidden="1">{#N/A,#N/A,FALSE,"Acum Julio - 00"}</definedName>
    <definedName name="Diferido" localSheetId="1" hidden="1">{#N/A,#N/A,FALSE,"Acum Julio - 00"}</definedName>
    <definedName name="Diferido" localSheetId="2" hidden="1">{#N/A,#N/A,FALSE,"Acum Julio - 00"}</definedName>
    <definedName name="Diferido" hidden="1">{#N/A,#N/A,FALSE,"Acum Julio - 00"}</definedName>
    <definedName name="Diferido_amort">#REF!</definedName>
    <definedName name="DIFHH">#N/A</definedName>
    <definedName name="DIFMOB">#N/A</definedName>
    <definedName name="DIFMOB1">#N/A</definedName>
    <definedName name="DIFMOB2">#N/A</definedName>
    <definedName name="difut" localSheetId="0">#REF!</definedName>
    <definedName name="difut" localSheetId="1">#REF!</definedName>
    <definedName name="difut">#REF!</definedName>
    <definedName name="difut2" localSheetId="0">#REF!</definedName>
    <definedName name="difut2" localSheetId="1">#REF!</definedName>
    <definedName name="difut2">#REF!</definedName>
    <definedName name="digit_18">"テキスト 21"</definedName>
    <definedName name="digraf" localSheetId="0">#REF!</definedName>
    <definedName name="digraf" localSheetId="1">#REF!</definedName>
    <definedName name="digraf">#REF!</definedName>
    <definedName name="DIJ" localSheetId="0" hidden="1">#REF!</definedName>
    <definedName name="DIJ" localSheetId="1" hidden="1">#REF!</definedName>
    <definedName name="DIJ" hidden="1">#REF!</definedName>
    <definedName name="dijghdhks" localSheetId="1" hidden="1">{#N/A,#N/A,FALSE,"Plan1";#N/A,#N/A,FALSE,"Plan2"}</definedName>
    <definedName name="dijghdhks" localSheetId="2" hidden="1">{#N/A,#N/A,FALSE,"Plan1";#N/A,#N/A,FALSE,"Plan2"}</definedName>
    <definedName name="dijghdhks" hidden="1">{#N/A,#N/A,FALSE,"Plan1";#N/A,#N/A,FALSE,"Plan2"}</definedName>
    <definedName name="DILO_Ferrovia" localSheetId="1" hidden="1">{"'Quadro'!$A$4:$BG$78"}</definedName>
    <definedName name="DILO_Ferrovia" localSheetId="2" hidden="1">{"'Quadro'!$A$4:$BG$78"}</definedName>
    <definedName name="DILO_Ferrovia" hidden="1">{"'Quadro'!$A$4:$BG$78"}</definedName>
    <definedName name="DILO_Ferrovia_1" localSheetId="1" hidden="1">{"'Quadro'!$A$4:$BG$78"}</definedName>
    <definedName name="DILO_Ferrovia_1" localSheetId="2" hidden="1">{"'Quadro'!$A$4:$BG$78"}</definedName>
    <definedName name="DILO_Ferrovia_1" hidden="1">{"'Quadro'!$A$4:$BG$78"}</definedName>
    <definedName name="DIMENSIONAMENTO_DE_TUBULAÇÃO">#REF!</definedName>
    <definedName name="DIMPAV">#REF!</definedName>
    <definedName name="DIN_B">#REF!</definedName>
    <definedName name="DIN_Code">#REF!</definedName>
    <definedName name="Dinap" localSheetId="1" hidden="1">{#N/A,#N/A,FALSE,"Aging Summary";#N/A,#N/A,FALSE,"Ratio Analysis";#N/A,#N/A,FALSE,"Test 120 Day Accts";#N/A,#N/A,FALSE,"Tickmarks"}</definedName>
    <definedName name="Dinap" localSheetId="2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pm" localSheetId="0" hidden="1">{#N/A,#N/A,FALSE,"PCOL"}</definedName>
    <definedName name="dipm" localSheetId="1" hidden="1">{#N/A,#N/A,FALSE,"PCOL"}</definedName>
    <definedName name="dipm" localSheetId="2" hidden="1">{#N/A,#N/A,FALSE,"PCOL"}</definedName>
    <definedName name="dipm" hidden="1">{#N/A,#N/A,FALSE,"PCOL"}</definedName>
    <definedName name="DIRDET1">#REF!</definedName>
    <definedName name="DIRDET2" localSheetId="0">#REF!</definedName>
    <definedName name="DIRDET2" localSheetId="1">#REF!</definedName>
    <definedName name="DIRDET2">#REF!</definedName>
    <definedName name="DIRECTO" localSheetId="0">#REF!</definedName>
    <definedName name="DIRECTO" localSheetId="1">#REF!</definedName>
    <definedName name="DIRECTO">#REF!</definedName>
    <definedName name="Diretoria">#REF!</definedName>
    <definedName name="DIRIND">#N/A</definedName>
    <definedName name="DIRRES1" localSheetId="0">#REF!</definedName>
    <definedName name="DIRRES1" localSheetId="1">#REF!</definedName>
    <definedName name="DIRRES1">#REF!</definedName>
    <definedName name="DIRRES2">#REF!</definedName>
    <definedName name="DiscMan_ShowVariable" hidden="1">1</definedName>
    <definedName name="DISCOUNT" localSheetId="0">#REF!</definedName>
    <definedName name="DISCOUNT" localSheetId="1">#REF!</definedName>
    <definedName name="DISCOUNT">#REF!</definedName>
    <definedName name="DISCTOT" localSheetId="0">#REF!</definedName>
    <definedName name="DISCTOT" localSheetId="1">#REF!</definedName>
    <definedName name="DISCTOT">#REF!</definedName>
    <definedName name="disdj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p_oae">#REF!</definedName>
    <definedName name="disp_oper">#REF!</definedName>
    <definedName name="disp1" localSheetId="1" hidden="1">{"'RR'!$A$2:$E$81"}</definedName>
    <definedName name="disp1" localSheetId="2" hidden="1">{"'RR'!$A$2:$E$81"}</definedName>
    <definedName name="disp1" hidden="1">{"'RR'!$A$2:$E$81"}</definedName>
    <definedName name="disp1_1" localSheetId="1" hidden="1">{"'RR'!$A$2:$E$81"}</definedName>
    <definedName name="disp1_1" localSheetId="2" hidden="1">{"'RR'!$A$2:$E$81"}</definedName>
    <definedName name="disp1_1" hidden="1">{"'RR'!$A$2:$E$81"}</definedName>
    <definedName name="DISPDATA" localSheetId="0">#REF!</definedName>
    <definedName name="DISPDATA" localSheetId="1">#REF!</definedName>
    <definedName name="DISPDATA">#REF!</definedName>
    <definedName name="Displocopaul1" localSheetId="1" hidden="1">{"'gráf jan00'!$A$1:$AK$41"}</definedName>
    <definedName name="Displocopaul1" localSheetId="2" hidden="1">{"'gráf jan00'!$A$1:$AK$41"}</definedName>
    <definedName name="Displocopaul1" hidden="1">{"'gráf jan00'!$A$1:$AK$41"}</definedName>
    <definedName name="Displocopaul1_1" localSheetId="1" hidden="1">{"'gráf jan00'!$A$1:$AK$41"}</definedName>
    <definedName name="Displocopaul1_1" localSheetId="2" hidden="1">{"'gráf jan00'!$A$1:$AK$41"}</definedName>
    <definedName name="Displocopaul1_1" hidden="1">{"'gráf jan00'!$A$1:$AK$41"}</definedName>
    <definedName name="DISPONIBILIDADE">OFFSET(#REF!,0,0,COUNTA(#REF!)-1,1)</definedName>
    <definedName name="Disponibilidades" localSheetId="0">#REF!</definedName>
    <definedName name="Disponibilidades" localSheetId="1">#REF!</definedName>
    <definedName name="Disponibilidades">#REF!</definedName>
    <definedName name="dispositivos">#REF!</definedName>
    <definedName name="dispositivos1">#REF!</definedName>
    <definedName name="disppaul" localSheetId="1" hidden="1">{"'gráf jan00'!$A$1:$AK$41"}</definedName>
    <definedName name="disppaul" localSheetId="2" hidden="1">{"'gráf jan00'!$A$1:$AK$41"}</definedName>
    <definedName name="disppaul" hidden="1">{"'gráf jan00'!$A$1:$AK$41"}</definedName>
    <definedName name="disppaul_1" localSheetId="1" hidden="1">{"'gráf jan00'!$A$1:$AK$41"}</definedName>
    <definedName name="disppaul_1" localSheetId="2" hidden="1">{"'gráf jan00'!$A$1:$AK$41"}</definedName>
    <definedName name="disppaul_1" hidden="1">{"'gráf jan00'!$A$1:$AK$41"}</definedName>
    <definedName name="Disppaul1" localSheetId="1" hidden="1">{"'gráf jan00'!$A$1:$AK$41"}</definedName>
    <definedName name="Disppaul1" localSheetId="2" hidden="1">{"'gráf jan00'!$A$1:$AK$41"}</definedName>
    <definedName name="Disppaul1" hidden="1">{"'gráf jan00'!$A$1:$AK$41"}</definedName>
    <definedName name="Disppaul1_1" localSheetId="1" hidden="1">{"'gráf jan00'!$A$1:$AK$41"}</definedName>
    <definedName name="Disppaul1_1" localSheetId="2" hidden="1">{"'gráf jan00'!$A$1:$AK$41"}</definedName>
    <definedName name="Disppaul1_1" hidden="1">{"'gráf jan00'!$A$1:$AK$41"}</definedName>
    <definedName name="disppaul10" localSheetId="1" hidden="1">{"'gráf jan00'!$A$1:$AK$41"}</definedName>
    <definedName name="disppaul10" localSheetId="2" hidden="1">{"'gráf jan00'!$A$1:$AK$41"}</definedName>
    <definedName name="disppaul10" hidden="1">{"'gráf jan00'!$A$1:$AK$41"}</definedName>
    <definedName name="disppaul10_1" localSheetId="1" hidden="1">{"'gráf jan00'!$A$1:$AK$41"}</definedName>
    <definedName name="disppaul10_1" localSheetId="2" hidden="1">{"'gráf jan00'!$A$1:$AK$41"}</definedName>
    <definedName name="disppaul10_1" hidden="1">{"'gráf jan00'!$A$1:$AK$41"}</definedName>
    <definedName name="disppaul100" localSheetId="1" hidden="1">{"'gráf jan00'!$A$1:$AK$41"}</definedName>
    <definedName name="disppaul100" localSheetId="2" hidden="1">{"'gráf jan00'!$A$1:$AK$41"}</definedName>
    <definedName name="disppaul100" hidden="1">{"'gráf jan00'!$A$1:$AK$41"}</definedName>
    <definedName name="disppaul100_1" localSheetId="1" hidden="1">{"'gráf jan00'!$A$1:$AK$41"}</definedName>
    <definedName name="disppaul100_1" localSheetId="2" hidden="1">{"'gráf jan00'!$A$1:$AK$41"}</definedName>
    <definedName name="disppaul100_1" hidden="1">{"'gráf jan00'!$A$1:$AK$41"}</definedName>
    <definedName name="disppaul11" localSheetId="1" hidden="1">{"'Quadro'!$A$4:$BG$78"}</definedName>
    <definedName name="disppaul11" localSheetId="2" hidden="1">{"'Quadro'!$A$4:$BG$78"}</definedName>
    <definedName name="disppaul11" hidden="1">{"'Quadro'!$A$4:$BG$78"}</definedName>
    <definedName name="disppaul11_1" localSheetId="1" hidden="1">{"'Quadro'!$A$4:$BG$78"}</definedName>
    <definedName name="disppaul11_1" localSheetId="2" hidden="1">{"'Quadro'!$A$4:$BG$78"}</definedName>
    <definedName name="disppaul11_1" hidden="1">{"'Quadro'!$A$4:$BG$78"}</definedName>
    <definedName name="disppaul12" localSheetId="1" hidden="1">{"'gráf jan00'!$A$1:$AK$41"}</definedName>
    <definedName name="disppaul12" localSheetId="2" hidden="1">{"'gráf jan00'!$A$1:$AK$41"}</definedName>
    <definedName name="disppaul12" hidden="1">{"'gráf jan00'!$A$1:$AK$41"}</definedName>
    <definedName name="disppaul12_1" localSheetId="1" hidden="1">{"'gráf jan00'!$A$1:$AK$41"}</definedName>
    <definedName name="disppaul12_1" localSheetId="2" hidden="1">{"'gráf jan00'!$A$1:$AK$41"}</definedName>
    <definedName name="disppaul12_1" hidden="1">{"'gráf jan00'!$A$1:$AK$41"}</definedName>
    <definedName name="disppaul120">#N/A</definedName>
    <definedName name="disppaul13" localSheetId="1" hidden="1">{"'gráf jan00'!$A$1:$AK$41"}</definedName>
    <definedName name="disppaul13" localSheetId="2" hidden="1">{"'gráf jan00'!$A$1:$AK$41"}</definedName>
    <definedName name="disppaul13" hidden="1">{"'gráf jan00'!$A$1:$AK$41"}</definedName>
    <definedName name="disppaul13_1" localSheetId="1" hidden="1">{"'gráf jan00'!$A$1:$AK$41"}</definedName>
    <definedName name="disppaul13_1" localSheetId="2" hidden="1">{"'gráf jan00'!$A$1:$AK$41"}</definedName>
    <definedName name="disppaul13_1" hidden="1">{"'gráf jan00'!$A$1:$AK$41"}</definedName>
    <definedName name="disppaul14" localSheetId="1" hidden="1">{"'gráf jan00'!$A$1:$AK$41"}</definedName>
    <definedName name="disppaul14" localSheetId="2" hidden="1">{"'gráf jan00'!$A$1:$AK$41"}</definedName>
    <definedName name="disppaul14" hidden="1">{"'gráf jan00'!$A$1:$AK$41"}</definedName>
    <definedName name="disppaul14_1" localSheetId="1" hidden="1">{"'gráf jan00'!$A$1:$AK$41"}</definedName>
    <definedName name="disppaul14_1" localSheetId="2" hidden="1">{"'gráf jan00'!$A$1:$AK$41"}</definedName>
    <definedName name="disppaul14_1" hidden="1">{"'gráf jan00'!$A$1:$AK$41"}</definedName>
    <definedName name="disppaul15" localSheetId="1" hidden="1">{"'gráf jan00'!$A$1:$AK$41"}</definedName>
    <definedName name="disppaul15" localSheetId="2" hidden="1">{"'gráf jan00'!$A$1:$AK$41"}</definedName>
    <definedName name="disppaul15" hidden="1">{"'gráf jan00'!$A$1:$AK$41"}</definedName>
    <definedName name="disppaul15_1" localSheetId="1" hidden="1">{"'gráf jan00'!$A$1:$AK$41"}</definedName>
    <definedName name="disppaul15_1" localSheetId="2" hidden="1">{"'gráf jan00'!$A$1:$AK$41"}</definedName>
    <definedName name="disppaul15_1" hidden="1">{"'gráf jan00'!$A$1:$AK$41"}</definedName>
    <definedName name="disppaul2" localSheetId="1" hidden="1">{"'gráf jan00'!$A$1:$AK$41"}</definedName>
    <definedName name="disppaul2" localSheetId="2" hidden="1">{"'gráf jan00'!$A$1:$AK$41"}</definedName>
    <definedName name="disppaul2" hidden="1">{"'gráf jan00'!$A$1:$AK$41"}</definedName>
    <definedName name="disppaul2_1" localSheetId="1" hidden="1">{"'gráf jan00'!$A$1:$AK$41"}</definedName>
    <definedName name="disppaul2_1" localSheetId="2" hidden="1">{"'gráf jan00'!$A$1:$AK$41"}</definedName>
    <definedName name="disppaul2_1" hidden="1">{"'gráf jan00'!$A$1:$AK$41"}</definedName>
    <definedName name="disppaul4" localSheetId="1" hidden="1">{"'gráf jan00'!$A$1:$AK$41"}</definedName>
    <definedName name="disppaul4" localSheetId="2" hidden="1">{"'gráf jan00'!$A$1:$AK$41"}</definedName>
    <definedName name="disppaul4" hidden="1">{"'gráf jan00'!$A$1:$AK$41"}</definedName>
    <definedName name="disppaul4_1" localSheetId="1" hidden="1">{"'gráf jan00'!$A$1:$AK$41"}</definedName>
    <definedName name="disppaul4_1" localSheetId="2" hidden="1">{"'gráf jan00'!$A$1:$AK$41"}</definedName>
    <definedName name="disppaul4_1" hidden="1">{"'gráf jan00'!$A$1:$AK$41"}</definedName>
    <definedName name="DispTelGASAG" localSheetId="1" hidden="1">{"'teste'!$B$2:$R$49"}</definedName>
    <definedName name="DispTelGASAG" localSheetId="2" hidden="1">{"'teste'!$B$2:$R$49"}</definedName>
    <definedName name="DispTelGASAG" hidden="1">{"'teste'!$B$2:$R$49"}</definedName>
    <definedName name="DispTelGASAG_1" localSheetId="1" hidden="1">{"'teste'!$B$2:$R$49"}</definedName>
    <definedName name="DispTelGASAG_1" localSheetId="2" hidden="1">{"'teste'!$B$2:$R$49"}</definedName>
    <definedName name="DispTelGASAG_1" hidden="1">{"'teste'!$B$2:$R$49"}</definedName>
    <definedName name="DISS">#REF!</definedName>
    <definedName name="Dist_Unit">#REF!</definedName>
    <definedName name="DISTRIBUIÇÃO" localSheetId="1" hidden="1">{#N/A,#N/A,FALSE,"Ocorrência OOLA";#N/A,#N/A,FALSE,"Ocorrência OOLL";#N/A,#N/A,FALSE,"Extra OOLA";#N/A,#N/A,FALSE,"Extra OOLL"}</definedName>
    <definedName name="DISTRIBUIÇÃO" localSheetId="2" hidden="1">{#N/A,#N/A,FALSE,"Ocorrência OOLA";#N/A,#N/A,FALSE,"Ocorrência OOLL";#N/A,#N/A,FALSE,"Extra OOLA";#N/A,#N/A,FALSE,"Extra OOLL"}</definedName>
    <definedName name="DISTRIBUIÇÃO" hidden="1">{#N/A,#N/A,FALSE,"Ocorrência OOLA";#N/A,#N/A,FALSE,"Ocorrência OOLL";#N/A,#N/A,FALSE,"Extra OOLA";#N/A,#N/A,FALSE,"Extra OOLL"}</definedName>
    <definedName name="ditf" localSheetId="1" hidden="1">{"'CptDifn'!$AA$32:$AG$32"}</definedName>
    <definedName name="ditf" localSheetId="2" hidden="1">{"'CptDifn'!$AA$32:$AG$32"}</definedName>
    <definedName name="ditf" hidden="1">{"'CptDifn'!$AA$32:$AG$32"}</definedName>
    <definedName name="Divers">#REF!</definedName>
    <definedName name="Dividendos" localSheetId="0">#REF!</definedName>
    <definedName name="Dividendos" localSheetId="1">#REF!</definedName>
    <definedName name="Dividendos">#REF!</definedName>
    <definedName name="DIVO1" localSheetId="0">#REF!</definedName>
    <definedName name="DIVO1" localSheetId="1">#REF!</definedName>
    <definedName name="DIVO1">#REF!</definedName>
    <definedName name="DJ">#REF!</definedName>
    <definedName name="djasdrjas" localSheetId="1" hidden="1">{#N/A,#N/A,FALSE,"Plan1";#N/A,#N/A,FALSE,"Plan2"}</definedName>
    <definedName name="djasdrjas" localSheetId="2" hidden="1">{#N/A,#N/A,FALSE,"Plan1";#N/A,#N/A,FALSE,"Plan2"}</definedName>
    <definedName name="djasdrjas" hidden="1">{#N/A,#N/A,FALSE,"Plan1";#N/A,#N/A,FALSE,"Plan2"}</definedName>
    <definedName name="dj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ka" localSheetId="1" hidden="1">{#N/A,#N/A,FALSE,"Cover";#N/A,#N/A,FALSE,"Summary";#N/A,#N/A,FALSE,"Monthly";#N/A,#N/A,FALSE,"2002";#N/A,#N/A,FALSE,"Main";#N/A,#N/A,FALSE,"Bridge 2002";#N/A,#N/A,FALSE,"Bridge-global";#N/A,#N/A,FALSE,"ALL"}</definedName>
    <definedName name="djfka" localSheetId="2" hidden="1">{#N/A,#N/A,FALSE,"Cover";#N/A,#N/A,FALSE,"Summary";#N/A,#N/A,FALSE,"Monthly";#N/A,#N/A,FALSE,"2002";#N/A,#N/A,FALSE,"Main";#N/A,#N/A,FALSE,"Bridge 2002";#N/A,#N/A,FALSE,"Bridge-global";#N/A,#N/A,FALSE,"ALL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fkhjhfgrgdfh" localSheetId="1" hidden="1">{#N/A,#N/A,FALSE,"Plan1";#N/A,#N/A,FALSE,"Plan2"}</definedName>
    <definedName name="djfkhjhfgrgdfh" localSheetId="2" hidden="1">{#N/A,#N/A,FALSE,"Plan1";#N/A,#N/A,FALSE,"Plan2"}</definedName>
    <definedName name="djfkhjhfgrgdfh" hidden="1">{#N/A,#N/A,FALSE,"Plan1";#N/A,#N/A,FALSE,"Plan2"}</definedName>
    <definedName name="djfkhsdkjhf" localSheetId="1" hidden="1">{#N/A,#N/A,FALSE,"Plan1";#N/A,#N/A,FALSE,"Plan2"}</definedName>
    <definedName name="djfkhsdkjhf" localSheetId="2" hidden="1">{#N/A,#N/A,FALSE,"Plan1";#N/A,#N/A,FALSE,"Plan2"}</definedName>
    <definedName name="djfkhsdkjhf" hidden="1">{#N/A,#N/A,FALSE,"Plan1";#N/A,#N/A,FALSE,"Plan2"}</definedName>
    <definedName name="djfldjsgljslkjtg" localSheetId="1" hidden="1">{#N/A,#N/A,FALSE,"Plan1";#N/A,#N/A,FALSE,"Plan2"}</definedName>
    <definedName name="djfldjsgljslkjtg" localSheetId="2" hidden="1">{#N/A,#N/A,FALSE,"Plan1";#N/A,#N/A,FALSE,"Plan2"}</definedName>
    <definedName name="djfldjsgljslkjtg" hidden="1">{#N/A,#N/A,FALSE,"Plan1";#N/A,#N/A,FALSE,"Plan2"}</definedName>
    <definedName name="djflkdjgdth" localSheetId="1" hidden="1">{#N/A,#N/A,FALSE,"Plan1";#N/A,#N/A,FALSE,"Plan2"}</definedName>
    <definedName name="djflkdjgdth" localSheetId="2" hidden="1">{#N/A,#N/A,FALSE,"Plan1";#N/A,#N/A,FALSE,"Plan2"}</definedName>
    <definedName name="djflkdjgdth" hidden="1">{#N/A,#N/A,FALSE,"Plan1";#N/A,#N/A,FALSE,"Plan2"}</definedName>
    <definedName name="DJFLKDJGKTJYJT" localSheetId="1" hidden="1">{#N/A,#N/A,FALSE,"Plan1";#N/A,#N/A,FALSE,"Plan2"}</definedName>
    <definedName name="DJFLKDJGKTJYJT" localSheetId="2" hidden="1">{#N/A,#N/A,FALSE,"Plan1";#N/A,#N/A,FALSE,"Plan2"}</definedName>
    <definedName name="DJFLKDJGKTJYJT" hidden="1">{#N/A,#N/A,FALSE,"Plan1";#N/A,#N/A,FALSE,"Plan2"}</definedName>
    <definedName name="djgkfjgtiyty" localSheetId="1" hidden="1">{#N/A,#N/A,FALSE,"Plan1";#N/A,#N/A,FALSE,"Plan2"}</definedName>
    <definedName name="djgkfjgtiyty" localSheetId="2" hidden="1">{#N/A,#N/A,FALSE,"Plan1";#N/A,#N/A,FALSE,"Plan2"}</definedName>
    <definedName name="djgkfjgtiyty" hidden="1">{#N/A,#N/A,FALSE,"Plan1";#N/A,#N/A,FALSE,"Plan2"}</definedName>
    <definedName name="djhdt" localSheetId="0" hidden="1">{#N/A,#N/A,FALSE,"1321";#N/A,#N/A,FALSE,"1324";#N/A,#N/A,FALSE,"1333";#N/A,#N/A,FALSE,"1371"}</definedName>
    <definedName name="djhdt" localSheetId="1" hidden="1">{#N/A,#N/A,FALSE,"1321";#N/A,#N/A,FALSE,"1324";#N/A,#N/A,FALSE,"1333";#N/A,#N/A,FALSE,"1371"}</definedName>
    <definedName name="djhdt" localSheetId="2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jhz">#N/A</definedName>
    <definedName name="djhz_1">#N/A</definedName>
    <definedName name="djkls" localSheetId="1" hidden="1">{#N/A,#N/A,FALSE,"BidCo Assumptions";#N/A,#N/A,FALSE,"Credit Stats";#N/A,#N/A,FALSE,"Bidco Summary";#N/A,#N/A,FALSE,"BIDCO Consolidated"}</definedName>
    <definedName name="djkls" localSheetId="2" hidden="1">{#N/A,#N/A,FALSE,"BidCo Assumptions";#N/A,#N/A,FALSE,"Credit Stats";#N/A,#N/A,FALSE,"Bidco Summary";#N/A,#N/A,FALSE,"BIDCO Consolidated"}</definedName>
    <definedName name="djkls" hidden="1">{#N/A,#N/A,FALSE,"BidCo Assumptions";#N/A,#N/A,FALSE,"Credit Stats";#N/A,#N/A,FALSE,"Bidco Summary";#N/A,#N/A,FALSE,"BIDCO Consolidated"}</definedName>
    <definedName name="djrkehrjfhng" localSheetId="1" hidden="1">{#N/A,#N/A,FALSE,"Plan1";#N/A,#N/A,FALSE,"Plan2"}</definedName>
    <definedName name="djrkehrjfhng" localSheetId="2" hidden="1">{#N/A,#N/A,FALSE,"Plan1";#N/A,#N/A,FALSE,"Plan2"}</definedName>
    <definedName name="djrkehrjfhng" hidden="1">{#N/A,#N/A,FALSE,"Plan1";#N/A,#N/A,FALSE,"Plan2"}</definedName>
    <definedName name="djswfr" hidden="1">#REF!</definedName>
    <definedName name="djtkjldfr" localSheetId="1" hidden="1">{#N/A,#N/A,FALSE,"Plan1";#N/A,#N/A,FALSE,"Plan2"}</definedName>
    <definedName name="djtkjldfr" localSheetId="2" hidden="1">{#N/A,#N/A,FALSE,"Plan1";#N/A,#N/A,FALSE,"Plan2"}</definedName>
    <definedName name="djtkjldfr" hidden="1">{#N/A,#N/A,FALSE,"Plan1";#N/A,#N/A,FALSE,"Plan2"}</definedName>
    <definedName name="DJXDLFGDFG" localSheetId="1" hidden="1">{#N/A,#N/A,FALSE,"Plan1";#N/A,#N/A,FALSE,"Plan2"}</definedName>
    <definedName name="DJXDLFGDFG" localSheetId="2" hidden="1">{#N/A,#N/A,FALSE,"Plan1";#N/A,#N/A,FALSE,"Plan2"}</definedName>
    <definedName name="DJXDLFGDFG" hidden="1">{#N/A,#N/A,FALSE,"Plan1";#N/A,#N/A,FALSE,"Plan2"}</definedName>
    <definedName name="dkfhskgf" localSheetId="1" hidden="1">{#N/A,#N/A,FALSE,"Plan1";#N/A,#N/A,FALSE,"Plan2"}</definedName>
    <definedName name="dkfhskgf" localSheetId="2" hidden="1">{#N/A,#N/A,FALSE,"Plan1";#N/A,#N/A,FALSE,"Plan2"}</definedName>
    <definedName name="dkfhskgf" hidden="1">{#N/A,#N/A,FALSE,"Plan1";#N/A,#N/A,FALSE,"Plan2"}</definedName>
    <definedName name="dkjfk" localSheetId="1" hidden="1">{#N/A,#N/A,FALSE,"Plan1";#N/A,#N/A,FALSE,"Plan2"}</definedName>
    <definedName name="dkjfk" localSheetId="2" hidden="1">{#N/A,#N/A,FALSE,"Plan1";#N/A,#N/A,FALSE,"Plan2"}</definedName>
    <definedName name="dkjfk" hidden="1">{#N/A,#N/A,FALSE,"Plan1";#N/A,#N/A,FALSE,"Plan2"}</definedName>
    <definedName name="DKK" localSheetId="0">#REF!</definedName>
    <definedName name="DKK" localSheetId="1">#REF!</definedName>
    <definedName name="DKK">#REF!</definedName>
    <definedName name="DKLD" localSheetId="1" hidden="1">{#N/A,#N/A,FALSE,"Plan1";#N/A,#N/A,FALSE,"Plan2"}</definedName>
    <definedName name="DKLD" localSheetId="2" hidden="1">{#N/A,#N/A,FALSE,"Plan1";#N/A,#N/A,FALSE,"Plan2"}</definedName>
    <definedName name="DKLD" hidden="1">{#N/A,#N/A,FALSE,"Plan1";#N/A,#N/A,FALSE,"Plan2"}</definedName>
    <definedName name="DKLFJDKFD" localSheetId="1" hidden="1">{#N/A,#N/A,FALSE,"Plan1";#N/A,#N/A,FALSE,"Plan2"}</definedName>
    <definedName name="DKLFJDKFD" localSheetId="2" hidden="1">{#N/A,#N/A,FALSE,"Plan1";#N/A,#N/A,FALSE,"Plan2"}</definedName>
    <definedName name="DKLFJDKFD" hidden="1">{#N/A,#N/A,FALSE,"Plan1";#N/A,#N/A,FALSE,"Plan2"}</definedName>
    <definedName name="dklfjgirtgid" localSheetId="1" hidden="1">{#N/A,#N/A,FALSE,"Plan1";#N/A,#N/A,FALSE,"Plan2"}</definedName>
    <definedName name="dklfjgirtgid" localSheetId="2" hidden="1">{#N/A,#N/A,FALSE,"Plan1";#N/A,#N/A,FALSE,"Plan2"}</definedName>
    <definedName name="dklfjgirtgid" hidden="1">{#N/A,#N/A,FALSE,"Plan1";#N/A,#N/A,FALSE,"Plan2"}</definedName>
    <definedName name="dklf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lfm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lf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R">#REF!</definedName>
    <definedName name="dksndas" localSheetId="1" hidden="1">{"'RR'!$A$2:$E$81"}</definedName>
    <definedName name="dksndas" localSheetId="2" hidden="1">{"'RR'!$A$2:$E$81"}</definedName>
    <definedName name="dksndas" hidden="1">{"'RR'!$A$2:$E$81"}</definedName>
    <definedName name="dksojd" localSheetId="1" hidden="1">{#N/A,#N/A,FALSE,"PCOL"}</definedName>
    <definedName name="dksojd" localSheetId="2" hidden="1">{#N/A,#N/A,FALSE,"PCOL"}</definedName>
    <definedName name="dksojd" hidden="1">{#N/A,#N/A,FALSE,"PCOL"}</definedName>
    <definedName name="dksojd_1" localSheetId="1" hidden="1">{#N/A,#N/A,FALSE,"PCOL"}</definedName>
    <definedName name="dksojd_1" localSheetId="2" hidden="1">{#N/A,#N/A,FALSE,"PCOL"}</definedName>
    <definedName name="dksojd_1" hidden="1">{#N/A,#N/A,FALSE,"PCOL"}</definedName>
    <definedName name="DLKHASJKGFAJSKHDFJASHFJKAJKF" localSheetId="0" hidden="1">#REF!</definedName>
    <definedName name="DLKHASJKGFAJSKHDFJASHFJKAJKF" localSheetId="1" hidden="1">#REF!</definedName>
    <definedName name="DLKHASJKGFAJSKHDFJASHFJKAJKF" hidden="1">#REF!</definedName>
    <definedName name="dlll" hidden="1">"c13776"</definedName>
    <definedName name="DLPMEN" localSheetId="0">#REF!</definedName>
    <definedName name="DLPMEN" localSheetId="1">#REF!</definedName>
    <definedName name="DLPMEN">#REF!</definedName>
    <definedName name="dlpsoc" localSheetId="0">#REF!</definedName>
    <definedName name="dlpsoc" localSheetId="1">#REF!</definedName>
    <definedName name="dlpsoc">#REF!</definedName>
    <definedName name="dm" localSheetId="1" hidden="1">{"APOIO",#N/A,FALSE,"Obras"}</definedName>
    <definedName name="dm" localSheetId="2" hidden="1">{"APOIO",#N/A,FALSE,"Obras"}</definedName>
    <definedName name="dm" hidden="1">{"APOIO",#N/A,FALSE,"Obras"}</definedName>
    <definedName name="dmbfmndbmtrhed" localSheetId="1" hidden="1">{#N/A,#N/A,FALSE,"Plan1";#N/A,#N/A,FALSE,"Plan2"}</definedName>
    <definedName name="dmbfmndbmtrhed" localSheetId="2" hidden="1">{#N/A,#N/A,FALSE,"Plan1";#N/A,#N/A,FALSE,"Plan2"}</definedName>
    <definedName name="dmbfmndbmtrhed" hidden="1">{#N/A,#N/A,FALSE,"Plan1";#N/A,#N/A,FALSE,"Plan2"}</definedName>
    <definedName name="dme" localSheetId="0">#REF!</definedName>
    <definedName name="dme" localSheetId="1">#REF!</definedName>
    <definedName name="dme">#REF!</definedName>
    <definedName name="DME_Dirty" hidden="1">"False"</definedName>
    <definedName name="DME_LocalFile" hidden="1">"Igaz"</definedName>
    <definedName name="DME_ODMALinksCount" hidden="1">"1"</definedName>
    <definedName name="DMNJKQW" localSheetId="1" hidden="1">{#N/A,#N/A,FALSE,"Aging Summary";#N/A,#N/A,FALSE,"Ratio Analysis";#N/A,#N/A,FALSE,"Test 120 Day Accts";#N/A,#N/A,FALSE,"Tickmarks"}</definedName>
    <definedName name="DMNJKQW" localSheetId="2" hidden="1">{#N/A,#N/A,FALSE,"Aging Summary";#N/A,#N/A,FALSE,"Ratio Analysis";#N/A,#N/A,FALSE,"Test 120 Day Accts";#N/A,#N/A,FALSE,"Tickmarks"}</definedName>
    <definedName name="DMNJKQW" hidden="1">{#N/A,#N/A,FALSE,"Aging Summary";#N/A,#N/A,FALSE,"Ratio Analysis";#N/A,#N/A,FALSE,"Test 120 Day Accts";#N/A,#N/A,FALSE,"Tickmarks"}</definedName>
    <definedName name="DMPL" localSheetId="0">#REF!</definedName>
    <definedName name="DMPL" localSheetId="1">#REF!</definedName>
    <definedName name="DMPL">#REF!</definedName>
    <definedName name="DMT">#REF!</definedName>
    <definedName name="dn">#N/A</definedName>
    <definedName name="dn_1">#N/A</definedName>
    <definedName name="DNFJKDHTKRE" localSheetId="1" hidden="1">{#N/A,#N/A,FALSE,"Plan1";#N/A,#N/A,FALSE,"Plan2"}</definedName>
    <definedName name="DNFJKDHTKRE" localSheetId="2" hidden="1">{#N/A,#N/A,FALSE,"Plan1";#N/A,#N/A,FALSE,"Plan2"}</definedName>
    <definedName name="DNFJKDHTKRE" hidden="1">{#N/A,#N/A,FALSE,"Plan1";#N/A,#N/A,FALSE,"Plan2"}</definedName>
    <definedName name="d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m">#REF!</definedName>
    <definedName name="dnp">#REF!</definedName>
    <definedName name="Do">#REF!</definedName>
    <definedName name="DOAR" localSheetId="0">#REF!</definedName>
    <definedName name="DOAR" localSheetId="1">#REF!</definedName>
    <definedName name="DOAR">#REF!</definedName>
    <definedName name="DOARREMOC" localSheetId="0">#REF!</definedName>
    <definedName name="DOARREMOC" localSheetId="1">#REF!</definedName>
    <definedName name="DOARREMOC">#REF!</definedName>
    <definedName name="DOL" localSheetId="0">#REF!</definedName>
    <definedName name="DOL" localSheetId="1">#REF!</definedName>
    <definedName name="DOL">#REF!</definedName>
    <definedName name="DOLAR" localSheetId="0">#REF!</definedName>
    <definedName name="DOLAR" localSheetId="1">#REF!</definedName>
    <definedName name="DOLAR">#REF!</definedName>
    <definedName name="DÓLAR" localSheetId="0">#REF!</definedName>
    <definedName name="DÓLAR" localSheetId="1">#REF!</definedName>
    <definedName name="DÓLAR">#REF!</definedName>
    <definedName name="DolarFinal" localSheetId="0">#REF!</definedName>
    <definedName name="DolarFinal" localSheetId="1">#REF!</definedName>
    <definedName name="DolarFinal">#REF!</definedName>
    <definedName name="dolarlibor">#REF!</definedName>
    <definedName name="DOLARMES1" localSheetId="0">#REF!</definedName>
    <definedName name="DOLARMES1" localSheetId="1">#REF!</definedName>
    <definedName name="DOLARMES1">#REF!</definedName>
    <definedName name="DOLCCIL" localSheetId="0">#REF!</definedName>
    <definedName name="DOLCCIL" localSheetId="1">#REF!</definedName>
    <definedName name="DOLCCIL">#REF!</definedName>
    <definedName name="Dole_trans_code">#N/A</definedName>
    <definedName name="dolfut" localSheetId="0">#REF!</definedName>
    <definedName name="dolfut" localSheetId="1">#REF!</definedName>
    <definedName name="dolfut">#REF!</definedName>
    <definedName name="dolgraf" localSheetId="0">#REF!</definedName>
    <definedName name="dolgraf" localSheetId="1">#REF!</definedName>
    <definedName name="dolgraf">#REF!</definedName>
    <definedName name="dollar">#REF!</definedName>
    <definedName name="DOLRECO" localSheetId="0">#REF!</definedName>
    <definedName name="DOLRECO" localSheetId="1">#REF!</definedName>
    <definedName name="DOLRECO">#REF!</definedName>
    <definedName name="DOM">#N/A</definedName>
    <definedName name="Domaines">#REF!</definedName>
    <definedName name="down" localSheetId="1" hidden="1">{#N/A,#N/A,FALSE,"Umsatz";#N/A,#N/A,FALSE,"Base V.02";#N/A,#N/A,FALSE,"Charts"}</definedName>
    <definedName name="down" localSheetId="2" hidden="1">{#N/A,#N/A,FALSE,"Umsatz";#N/A,#N/A,FALSE,"Base V.02";#N/A,#N/A,FALSE,"Charts"}</definedName>
    <definedName name="down" hidden="1">{#N/A,#N/A,FALSE,"Umsatz";#N/A,#N/A,FALSE,"Base V.02";#N/A,#N/A,FALSE,"Charts"}</definedName>
    <definedName name="DownButton">#N/A</definedName>
    <definedName name="dp">#REF!</definedName>
    <definedName name="dpa">#REF!</definedName>
    <definedName name="dpm">#REF!</definedName>
    <definedName name="dpp">#REF!</definedName>
    <definedName name="DR" localSheetId="0">#REF!</definedName>
    <definedName name="DR" localSheetId="1">#REF!</definedName>
    <definedName name="DR">#REF!</definedName>
    <definedName name="DR1SM98" localSheetId="1" hidden="1">{#N/A,#N/A,FALSE,"BALANCO"}</definedName>
    <definedName name="DR1SM98" localSheetId="2" hidden="1">{#N/A,#N/A,FALSE,"BALANCO"}</definedName>
    <definedName name="DR1SM98" hidden="1">{#N/A,#N/A,FALSE,"BALANCO"}</definedName>
    <definedName name="Dragline">#REF!</definedName>
    <definedName name="drain">#REF!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e" localSheetId="1" hidden="1">{"TotalGeralDespesasPorArea",#N/A,FALSE,"VinculosAccessEfetivo"}</definedName>
    <definedName name="dre" localSheetId="2" hidden="1">{"TotalGeralDespesasPorArea",#N/A,FALSE,"VinculosAccessEfetivo"}</definedName>
    <definedName name="dre" hidden="1">{"TotalGeralDespesasPorArea",#N/A,FALSE,"VinculosAccessEfetivo"}</definedName>
    <definedName name="DRE." localSheetId="0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2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pres_James_Consol1" localSheetId="0" hidden="1">{"'ini'!$A$1"}</definedName>
    <definedName name="DRE_Apres_James_Consol1" localSheetId="1" hidden="1">{"'ini'!$A$1"}</definedName>
    <definedName name="DRE_Apres_James_Consol1" localSheetId="2" hidden="1">{"'ini'!$A$1"}</definedName>
    <definedName name="DRE_Apres_James_Consol1" hidden="1">{"'ini'!$A$1"}</definedName>
    <definedName name="DRE_CONSOL" localSheetId="0">#REF!</definedName>
    <definedName name="DRE_CONSOL" localSheetId="1">#REF!</definedName>
    <definedName name="DRE_CONSOL">#REF!</definedName>
    <definedName name="DRE_lucro_liq" localSheetId="0">#REF!</definedName>
    <definedName name="DRE_lucro_liq" localSheetId="1">#REF!</definedName>
    <definedName name="DRE_lucro_liq">#REF!</definedName>
    <definedName name="DRE_P_Flor" localSheetId="0" hidden="1">#REF!</definedName>
    <definedName name="DRE_P_Flor" localSheetId="1" hidden="1">#REF!</definedName>
    <definedName name="DRE_P_Flor" hidden="1">#REF!</definedName>
    <definedName name="DRE_P_Trad" hidden="1">#REF!</definedName>
    <definedName name="DRE_TMAR_2002" localSheetId="0" hidden="1">{"report",#N/A,FALSE,"dataBase"}</definedName>
    <definedName name="DRE_TMAR_2002" localSheetId="1" hidden="1">{"report",#N/A,FALSE,"dataBase"}</definedName>
    <definedName name="DRE_TMAR_2002" localSheetId="2" hidden="1">{"report",#N/A,FALSE,"dataBase"}</definedName>
    <definedName name="DRE_TMAR_2002" hidden="1">{"report",#N/A,FALSE,"dataBase"}</definedName>
    <definedName name="drewr" localSheetId="1" hidden="1">{#N/A,#N/A,FALSE,"Plan1";#N/A,#N/A,FALSE,"Plan2"}</definedName>
    <definedName name="drewr" localSheetId="2" hidden="1">{#N/A,#N/A,FALSE,"Plan1";#N/A,#N/A,FALSE,"Plan2"}</definedName>
    <definedName name="drewr" hidden="1">{#N/A,#N/A,FALSE,"Plan1";#N/A,#N/A,FALSE,"Plan2"}</definedName>
    <definedName name="DRF" hidden="1">#REF!</definedName>
    <definedName name="dri">#REF!</definedName>
    <definedName name="drift">#REF!</definedName>
    <definedName name="drift1">#REF!</definedName>
    <definedName name="driftsresultat">#REF!</definedName>
    <definedName name="driverinput" localSheetId="0">#REF!</definedName>
    <definedName name="driverinput" localSheetId="1">#REF!</definedName>
    <definedName name="driverinput">#REF!</definedName>
    <definedName name="DRRJR" localSheetId="1" hidden="1">{#N/A,#N/A,FALSE,"Plan1";#N/A,#N/A,FALSE,"Plan2"}</definedName>
    <definedName name="DRRJR" localSheetId="2" hidden="1">{#N/A,#N/A,FALSE,"Plan1";#N/A,#N/A,FALSE,"Plan2"}</definedName>
    <definedName name="DRRJR" hidden="1">{#N/A,#N/A,FALSE,"Plan1";#N/A,#N/A,FALSE,"Plan2"}</definedName>
    <definedName name="drtr" hidden="1">#REF!</definedName>
    <definedName name="drtrt" localSheetId="1" hidden="1">{"'Estimativa de Lançamento-JAN'!$A$1:$AI$85"}</definedName>
    <definedName name="drtrt" localSheetId="2" hidden="1">{"'Estimativa de Lançamento-JAN'!$A$1:$AI$85"}</definedName>
    <definedName name="drtrt" hidden="1">{"'Estimativa de Lançamento-JAN'!$A$1:$AI$85"}</definedName>
    <definedName name="DS" localSheetId="0" hidden="1">{"'SEFINabr'!$A$8:$E$46"}</definedName>
    <definedName name="DS" localSheetId="1" hidden="1">{"'SEFINabr'!$A$8:$E$46"}</definedName>
    <definedName name="DS" localSheetId="2" hidden="1">{"'SEFINabr'!$A$8:$E$46"}</definedName>
    <definedName name="DS" hidden="1">{"'SEFINabr'!$A$8:$E$46"}</definedName>
    <definedName name="DS_1" localSheetId="1" hidden="1">{"'Quadro'!$A$4:$BG$78"}</definedName>
    <definedName name="DS_1" localSheetId="2" hidden="1">{"'Quadro'!$A$4:$BG$78"}</definedName>
    <definedName name="DS_1" hidden="1">{"'Quadro'!$A$4:$BG$78"}</definedName>
    <definedName name="DS1ProposalWork\2000\0042\Design\HRSG9S9Design\Cards\Design9S9B\DesignB_Plaquemine" hidden="1">#REF!</definedName>
    <definedName name="DS1ProposalWork\2001\1028\Design\HRSG9S9Design\Design9S9G\Montg9I9CedarB_G.dat" hidden="1">#REF!</definedName>
    <definedName name="DS1ProposalWork\2002\2004\Design\HRSG9S9Design\Design9S9B\Wallula_B3_Optimized.dat" hidden="1">#REF!</definedName>
    <definedName name="DS1ProposalWork\2002\2010\Design\HRSG9S9Design\Design9S9B\2010_B_3.dat" hidden="1">#REF!</definedName>
    <definedName name="DS1ProposalWork\2004\4028\Design\HRSG9S9Design\Design9S9C\P9M94028C_a.dat" hidden="1">#REF!</definedName>
    <definedName name="ds54fd654f54sdf46sd5g46sd54g65fd" hidden="1">#REF!</definedName>
    <definedName name="dsa" localSheetId="1" hidden="1">{"MULTIPLICAÇÃO",#N/A,FALSE,"Obras"}</definedName>
    <definedName name="dsa" localSheetId="2" hidden="1">{"MULTIPLICAÇÃO",#N/A,FALSE,"Obras"}</definedName>
    <definedName name="dsa" hidden="1">{"MULTIPLICAÇÃO",#N/A,FALSE,"Obras"}</definedName>
    <definedName name="DSAD" localSheetId="1" hidden="1">{"'REL CUSTODIF'!$B$1:$H$72"}</definedName>
    <definedName name="DSAD" localSheetId="2" hidden="1">{"'REL CUSTODIF'!$B$1:$H$72"}</definedName>
    <definedName name="DSAD" hidden="1">{"'REL CUSTODIF'!$B$1:$H$72"}</definedName>
    <definedName name="dsada" hidden="1">#REF!</definedName>
    <definedName name="dsadsada">#N/A</definedName>
    <definedName name="dsadswd" localSheetId="1" hidden="1">{"'REL CUSTODIF'!$B$1:$H$72"}</definedName>
    <definedName name="dsadswd" localSheetId="2" hidden="1">{"'REL CUSTODIF'!$B$1:$H$72"}</definedName>
    <definedName name="dsadswd" hidden="1">{"'REL CUSTODIF'!$B$1:$H$72"}</definedName>
    <definedName name="dsaf" localSheetId="1" hidden="1">{"'Quadro'!$A$4:$BG$78"}</definedName>
    <definedName name="dsaf" localSheetId="2" hidden="1">{"'Quadro'!$A$4:$BG$78"}</definedName>
    <definedName name="dsaf" hidden="1">{"'Quadro'!$A$4:$BG$78"}</definedName>
    <definedName name="dsafas" hidden="1">#REF!</definedName>
    <definedName name="d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sad" localSheetId="1" hidden="1">{"'Quadro'!$A$4:$BG$78"}</definedName>
    <definedName name="dsafsad" localSheetId="2" hidden="1">{"'Quadro'!$A$4:$BG$78"}</definedName>
    <definedName name="dsafsad" hidden="1">{"'Quadro'!$A$4:$BG$78"}</definedName>
    <definedName name="dsagdhasdashfdj" localSheetId="1" hidden="1">{"'RR'!$A$2:$E$81"}</definedName>
    <definedName name="dsagdhasdashfdj" localSheetId="2" hidden="1">{"'RR'!$A$2:$E$81"}</definedName>
    <definedName name="dsagdhasdashfdj" hidden="1">{"'RR'!$A$2:$E$81"}</definedName>
    <definedName name="dsalkjdkjsad" hidden="1">#REF!</definedName>
    <definedName name="dsb" localSheetId="1" hidden="1">{"MULTIPLICAÇÃO",#N/A,FALSE,"Obras"}</definedName>
    <definedName name="dsb" localSheetId="2" hidden="1">{"MULTIPLICAÇÃO",#N/A,FALSE,"Obras"}</definedName>
    <definedName name="dsb" hidden="1">{"MULTIPLICAÇÃO",#N/A,FALSE,"Obras"}</definedName>
    <definedName name="DSCR_DEBT_EQUITY" hidden="1">#N/A</definedName>
    <definedName name="dsd" hidden="1">"CAVD7SCWJ2AXAA0RJGKFLUFZV"</definedName>
    <definedName name="dsda" localSheetId="1" hidden="1">{#N/A,#N/A,TRUE,"indice";#N/A,#N/A,TRUE,"indicadores";#N/A,#N/A,TRUE,"comentarios"}</definedName>
    <definedName name="dsda" localSheetId="2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1" hidden="1">{#N/A,#N/A,TRUE,"indice";#N/A,#N/A,TRUE,"indicadores";#N/A,#N/A,TRUE,"comentarios"}</definedName>
    <definedName name="dsda_1" localSheetId="2" hidden="1">{#N/A,#N/A,TRUE,"indice";#N/A,#N/A,TRUE,"indicadores";#N/A,#N/A,TRUE,"comentarios"}</definedName>
    <definedName name="dsda_1" hidden="1">{#N/A,#N/A,TRUE,"indice";#N/A,#N/A,TRUE,"indicadores";#N/A,#N/A,TRUE,"comentarios"}</definedName>
    <definedName name="dsdrf" localSheetId="1" hidden="1">{#N/A,#N/A,FALSE,"Plan1";#N/A,#N/A,FALSE,"Plan2"}</definedName>
    <definedName name="dsdrf" localSheetId="2" hidden="1">{#N/A,#N/A,FALSE,"Plan1";#N/A,#N/A,FALSE,"Plan2"}</definedName>
    <definedName name="dsdrf" hidden="1">{#N/A,#N/A,FALSE,"Plan1";#N/A,#N/A,FALSE,"Plan2"}</definedName>
    <definedName name="dsds" localSheetId="1" hidden="1">{#N/A,#N/A,FALSE,"CPR R&amp;D";#N/A,#N/A,FALSE,"CPR CE";#N/A,#N/A,FALSE,"CPR SWM";#N/A,#N/A,FALSE,"CPR CFD";#N/A,#N/A,FALSE,"CPR ENG Summary";#N/A,#N/A,FALSE,"CPR BE History"}</definedName>
    <definedName name="dsds" localSheetId="2" hidden="1">{#N/A,#N/A,FALSE,"CPR R&amp;D";#N/A,#N/A,FALSE,"CPR CE";#N/A,#N/A,FALSE,"CPR SWM";#N/A,#N/A,FALSE,"CPR CFD";#N/A,#N/A,FALSE,"CPR ENG Summary";#N/A,#N/A,FALSE,"CPR BE History"}</definedName>
    <definedName name="dsds" hidden="1">{#N/A,#N/A,FALSE,"CPR R&amp;D";#N/A,#N/A,FALSE,"CPR CE";#N/A,#N/A,FALSE,"CPR SWM";#N/A,#N/A,FALSE,"CPR CFD";#N/A,#N/A,FALSE,"CPR ENG Summary";#N/A,#N/A,FALSE,"CPR BE History"}</definedName>
    <definedName name="dsdsdsdsdsdsdsdsd" localSheetId="0">#REF!</definedName>
    <definedName name="dsdsdsdsdsdsdsdsd" localSheetId="1">#REF!</definedName>
    <definedName name="dsdsdsdsdsdsdsdsd">#REF!</definedName>
    <definedName name="dsf" localSheetId="0" hidden="1">#REF!</definedName>
    <definedName name="dsf" localSheetId="1" hidden="1">#REF!</definedName>
    <definedName name="dsf" hidden="1">#REF!</definedName>
    <definedName name="dsfa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fjçads" localSheetId="1" hidden="1">{"'RR'!$A$2:$E$81"}</definedName>
    <definedName name="dsfafjçads" localSheetId="2" hidden="1">{"'RR'!$A$2:$E$81"}</definedName>
    <definedName name="dsfafjçads" hidden="1">{"'RR'!$A$2:$E$81"}</definedName>
    <definedName name="DSFASDFDasf" localSheetId="1" hidden="1">{"'REL CUSTODIF'!$B$1:$H$72"}</definedName>
    <definedName name="DSFASDFDasf" localSheetId="2" hidden="1">{"'REL CUSTODIF'!$B$1:$H$72"}</definedName>
    <definedName name="DSFASDFDasf" hidden="1">{"'REL CUSTODIF'!$B$1:$H$72"}</definedName>
    <definedName name="dsfdf" localSheetId="1" hidden="1">{#N/A,#N/A,FALSE,"Plan1";#N/A,#N/A,FALSE,"Plan2"}</definedName>
    <definedName name="dsfdf" localSheetId="2" hidden="1">{#N/A,#N/A,FALSE,"Plan1";#N/A,#N/A,FALSE,"Plan2"}</definedName>
    <definedName name="dsfdf" hidden="1">{#N/A,#N/A,FALSE,"Plan1";#N/A,#N/A,FALSE,"Plan2"}</definedName>
    <definedName name="dsfed" localSheetId="1" hidden="1">{"'REL CUSTODIF'!$B$1:$H$72"}</definedName>
    <definedName name="dsfed" localSheetId="2" hidden="1">{"'REL CUSTODIF'!$B$1:$H$72"}</definedName>
    <definedName name="dsfed" hidden="1">{"'REL CUSTODIF'!$B$1:$H$72"}</definedName>
    <definedName name="dsff" localSheetId="1" hidden="1">{#N/A,#N/A,FALSE,"PACCIL";#N/A,#N/A,FALSE,"PAITACAN";#N/A,#N/A,FALSE,"PARECO";#N/A,#N/A,FALSE,"PA62";#N/A,#N/A,FALSE,"PAFINAL";#N/A,#N/A,FALSE,"PARECONF";#N/A,#N/A,FALSE,"PARECOND"}</definedName>
    <definedName name="dsff" localSheetId="2" hidden="1">{#N/A,#N/A,FALSE,"PACCIL";#N/A,#N/A,FALSE,"PAITACAN";#N/A,#N/A,FALSE,"PARECO";#N/A,#N/A,FALSE,"PA62";#N/A,#N/A,FALSE,"PAFINAL";#N/A,#N/A,FALSE,"PARECONF";#N/A,#N/A,FALSE,"PARECOND"}</definedName>
    <definedName name="dsff" hidden="1">{#N/A,#N/A,FALSE,"PACCIL";#N/A,#N/A,FALSE,"PAITACAN";#N/A,#N/A,FALSE,"PARECO";#N/A,#N/A,FALSE,"PA62";#N/A,#N/A,FALSE,"PAFINAL";#N/A,#N/A,FALSE,"PARECONF";#N/A,#N/A,FALSE,"PARECOND"}</definedName>
    <definedName name="dsfg" localSheetId="1" hidden="1">{#N/A,#N/A,FALSE,"Plan1";#N/A,#N/A,FALSE,"Plan2"}</definedName>
    <definedName name="dsfg" localSheetId="2" hidden="1">{#N/A,#N/A,FALSE,"Plan1";#N/A,#N/A,FALSE,"Plan2"}</definedName>
    <definedName name="dsfg" hidden="1">{#N/A,#N/A,FALSE,"Plan1";#N/A,#N/A,FALSE,"Plan2"}</definedName>
    <definedName name="DSFGFDSWXCVWXVC" localSheetId="0">#REF!</definedName>
    <definedName name="DSFGFDSWXCVWXVC" localSheetId="1">#REF!</definedName>
    <definedName name="DSFGFDSWXCVWXVC">#REF!</definedName>
    <definedName name="DSFKDSKH" localSheetId="1" hidden="1">{#N/A,#N/A,FALSE,"Plan1";#N/A,#N/A,FALSE,"Plan2"}</definedName>
    <definedName name="DSFKDSKH" localSheetId="2" hidden="1">{#N/A,#N/A,FALSE,"Plan1";#N/A,#N/A,FALSE,"Plan2"}</definedName>
    <definedName name="DSFKDSKH" hidden="1">{#N/A,#N/A,FALSE,"Plan1";#N/A,#N/A,FALSE,"Plan2"}</definedName>
    <definedName name="dsfq">0</definedName>
    <definedName name="DSF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yy" localSheetId="1" hidden="1">{#N/A,#N/A,FALSE,"Plan1";#N/A,#N/A,FALSE,"Plan2"}</definedName>
    <definedName name="dsfrtyy" localSheetId="2" hidden="1">{#N/A,#N/A,FALSE,"Plan1";#N/A,#N/A,FALSE,"Plan2"}</definedName>
    <definedName name="dsfrtyy" hidden="1">{#N/A,#N/A,FALSE,"Plan1";#N/A,#N/A,FALSE,"Plan2"}</definedName>
    <definedName name="dsf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AD" localSheetId="1" hidden="1">{#N/A,#N/A,FALSE,"Plan1";#N/A,#N/A,FALSE,"Plan2"}</definedName>
    <definedName name="DSFSAD" localSheetId="2" hidden="1">{#N/A,#N/A,FALSE,"Plan1";#N/A,#N/A,FALSE,"Plan2"}</definedName>
    <definedName name="DSFSAD" hidden="1">{#N/A,#N/A,FALSE,"Plan1";#N/A,#N/A,FALSE,"Plan2"}</definedName>
    <definedName name="dsfsdf" localSheetId="1" hidden="1">{#N/A,#N/A,FALSE,"Plan1";#N/A,#N/A,FALSE,"Plan2"}</definedName>
    <definedName name="dsfsdf" localSheetId="2" hidden="1">{#N/A,#N/A,FALSE,"Plan1";#N/A,#N/A,FALSE,"Plan2"}</definedName>
    <definedName name="dsfsdf" hidden="1">{#N/A,#N/A,FALSE,"Plan1";#N/A,#N/A,FALSE,"Plan2"}</definedName>
    <definedName name="dsfsdfdsf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gfb" localSheetId="1" hidden="1">{#N/A,#N/A,FALSE,"Plan1";#N/A,#N/A,FALSE,"Plan2"}</definedName>
    <definedName name="dsfsdgfb" localSheetId="2" hidden="1">{#N/A,#N/A,FALSE,"Plan1";#N/A,#N/A,FALSE,"Plan2"}</definedName>
    <definedName name="dsfsdgfb" hidden="1">{#N/A,#N/A,FALSE,"Plan1";#N/A,#N/A,FALSE,"Plan2"}</definedName>
    <definedName name="dsfsf" localSheetId="0" hidden="1">{"SUM GER",#N/A,FALSE,"SUM GER";"SUM FRA",#N/A,FALSE,"SUM FRA";"SUM ITA",#N/A,FALSE,"SUM ITA";"SUM SPA",#N/A,FALSE,"SUM SPA";"SUM EGB",#N/A,FALSE,"SUM EGB";"SUM IND",#N/A,FALSE,"SUM IND"}</definedName>
    <definedName name="dsfsf" localSheetId="1" hidden="1">{"SUM GER",#N/A,FALSE,"SUM GER";"SUM FRA",#N/A,FALSE,"SUM FRA";"SUM ITA",#N/A,FALSE,"SUM ITA";"SUM SPA",#N/A,FALSE,"SUM SPA";"SUM EGB",#N/A,FALSE,"SUM EGB";"SUM IND",#N/A,FALSE,"SUM IND"}</definedName>
    <definedName name="dsfsf" localSheetId="2" hidden="1">{"SUM GER",#N/A,FALSE,"SUM GER";"SUM FRA",#N/A,FALSE,"SUM FRA";"SUM ITA",#N/A,FALSE,"SUM ITA";"SUM SPA",#N/A,FALSE,"SUM SPA";"SUM EGB",#N/A,FALSE,"SUM EGB";"SUM IND",#N/A,FALSE,"SUM IND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" localSheetId="0">#REF!</definedName>
    <definedName name="DSG" localSheetId="1">#REF!</definedName>
    <definedName name="DSG">#REF!</definedName>
    <definedName name="dsgfr" localSheetId="1" hidden="1">{#N/A,#N/A,FALSE,"Plan1";#N/A,#N/A,FALSE,"Plan2"}</definedName>
    <definedName name="dsgfr" localSheetId="2" hidden="1">{#N/A,#N/A,FALSE,"Plan1";#N/A,#N/A,FALSE,"Plan2"}</definedName>
    <definedName name="dsgfr" hidden="1">{#N/A,#N/A,FALSE,"Plan1";#N/A,#N/A,FALSE,"Plan2"}</definedName>
    <definedName name="dsgfsdgfdfs" localSheetId="1" hidden="1">{"DEM FAT 1.000 REAIS",#N/A,FALSE,"Comp.Fat.";"DEM FAT MEDIO ANO",#N/A,FALSE,"Comp.Fat."}</definedName>
    <definedName name="dsgfsdgfdfs" localSheetId="2" hidden="1">{"DEM FAT 1.000 REAIS",#N/A,FALSE,"Comp.Fat.";"DEM FAT MEDIO ANO",#N/A,FALSE,"Comp.Fat."}</definedName>
    <definedName name="dsgfsdgfdfs" hidden="1">{"DEM FAT 1.000 REAIS",#N/A,FALSE,"Comp.Fat.";"DEM FAT MEDIO ANO",#N/A,FALSE,"Comp.Fat."}</definedName>
    <definedName name="dsggd" localSheetId="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localSheetId="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localSheetId="1" hidden="1">{#N/A,#N/A,FALSE,"Cronograma";#N/A,#N/A,FALSE,"Cronogr. 2"}</definedName>
    <definedName name="dsgsd" localSheetId="2" hidden="1">{#N/A,#N/A,FALSE,"Cronograma";#N/A,#N/A,FALSE,"Cronogr. 2"}</definedName>
    <definedName name="dsgsd" hidden="1">{#N/A,#N/A,FALSE,"Cronograma";#N/A,#N/A,FALSE,"Cronogr. 2"}</definedName>
    <definedName name="dsgsd_1" localSheetId="1" hidden="1">{#N/A,#N/A,FALSE,"Cronograma";#N/A,#N/A,FALSE,"Cronogr. 2"}</definedName>
    <definedName name="dsgsd_1" localSheetId="2" hidden="1">{#N/A,#N/A,FALSE,"Cronograma";#N/A,#N/A,FALSE,"Cronogr. 2"}</definedName>
    <definedName name="dsgsd_1" hidden="1">{#N/A,#N/A,FALSE,"Cronograma";#N/A,#N/A,FALSE,"Cronogr. 2"}</definedName>
    <definedName name="dshfkhkrhesru" localSheetId="1" hidden="1">{#N/A,#N/A,FALSE,"Plan1";#N/A,#N/A,FALSE,"Plan2"}</definedName>
    <definedName name="dshfkhkrhesru" localSheetId="2" hidden="1">{#N/A,#N/A,FALSE,"Plan1";#N/A,#N/A,FALSE,"Plan2"}</definedName>
    <definedName name="dshfkhkrhesru" hidden="1">{#N/A,#N/A,FALSE,"Plan1";#N/A,#N/A,FALSE,"Plan2"}</definedName>
    <definedName name="dsipaul" localSheetId="1" hidden="1">{"'gráf jan00'!$A$1:$AK$41"}</definedName>
    <definedName name="dsipaul" localSheetId="2" hidden="1">{"'gráf jan00'!$A$1:$AK$41"}</definedName>
    <definedName name="dsipaul" hidden="1">{"'gráf jan00'!$A$1:$AK$41"}</definedName>
    <definedName name="dsipaul_1" localSheetId="1" hidden="1">{"'gráf jan00'!$A$1:$AK$41"}</definedName>
    <definedName name="dsipaul_1" localSheetId="2" hidden="1">{"'gráf jan00'!$A$1:$AK$41"}</definedName>
    <definedName name="dsipaul_1" hidden="1">{"'gráf jan00'!$A$1:$AK$41"}</definedName>
    <definedName name="dsjkthkr" localSheetId="1" hidden="1">{#N/A,#N/A,FALSE,"Plan1";#N/A,#N/A,FALSE,"Plan2"}</definedName>
    <definedName name="dsjkthkr" localSheetId="2" hidden="1">{#N/A,#N/A,FALSE,"Plan1";#N/A,#N/A,FALSE,"Plan2"}</definedName>
    <definedName name="dsjkthkr" hidden="1">{#N/A,#N/A,FALSE,"Plan1";#N/A,#N/A,FALSE,"Plan2"}</definedName>
    <definedName name="dskfdhksdfh" hidden="1">4</definedName>
    <definedName name="DSLFJSLFJ" localSheetId="1" hidden="1">{#N/A,#N/A,FALSE,"Plan1";#N/A,#N/A,FALSE,"Plan2"}</definedName>
    <definedName name="DSLFJSLFJ" localSheetId="2" hidden="1">{#N/A,#N/A,FALSE,"Plan1";#N/A,#N/A,FALSE,"Plan2"}</definedName>
    <definedName name="DSLFJSLFJ" hidden="1">{#N/A,#N/A,FALSE,"Plan1";#N/A,#N/A,FALSE,"Plan2"}</definedName>
    <definedName name="dslfkf" hidden="1">4</definedName>
    <definedName name="DSNC" localSheetId="0">#REF!</definedName>
    <definedName name="DSNC" localSheetId="1">#REF!</definedName>
    <definedName name="DSNC">#REF!</definedName>
    <definedName name="dsrff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ff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f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gdergdr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">#REF!</definedName>
    <definedName name="dssss" localSheetId="1" hidden="1">{#N/A,#N/A,FALSE,"model"}</definedName>
    <definedName name="dssss" localSheetId="2" hidden="1">{#N/A,#N/A,FALSE,"model"}</definedName>
    <definedName name="dssss" hidden="1">{#N/A,#N/A,FALSE,"model"}</definedName>
    <definedName name="dssssss" localSheetId="1" hidden="1">{"'gráf jan00'!$A$1:$AK$41"}</definedName>
    <definedName name="dssssss" localSheetId="2" hidden="1">{"'gráf jan00'!$A$1:$AK$41"}</definedName>
    <definedName name="dssssss" hidden="1">{"'gráf jan00'!$A$1:$AK$41"}</definedName>
    <definedName name="dssssss_1" localSheetId="1" hidden="1">{"'gráf jan00'!$A$1:$AK$41"}</definedName>
    <definedName name="dssssss_1" localSheetId="2" hidden="1">{"'gráf jan00'!$A$1:$AK$41"}</definedName>
    <definedName name="dssssss_1" hidden="1">{"'gráf jan00'!$A$1:$AK$41"}</definedName>
    <definedName name="DSUM">#N/A</definedName>
    <definedName name="DTBASA_325" localSheetId="0">#REF!</definedName>
    <definedName name="DTBASA_325" localSheetId="1">#REF!</definedName>
    <definedName name="DTBASA_325">#REF!</definedName>
    <definedName name="DTCS_315">#REF!</definedName>
    <definedName name="dtfrh" localSheetId="0" hidden="1">{"SCH44",#N/A,FALSE,"5b5f";"SCH45",#N/A,FALSE,"5b5f"}</definedName>
    <definedName name="dtfrh" localSheetId="1" hidden="1">{"SCH44",#N/A,FALSE,"5b5f";"SCH45",#N/A,FALSE,"5b5f"}</definedName>
    <definedName name="dtfrh" localSheetId="2" hidden="1">{"SCH44",#N/A,FALSE,"5b5f";"SCH45",#N/A,FALSE,"5b5f"}</definedName>
    <definedName name="dtfrh" hidden="1">{"SCH44",#N/A,FALSE,"5b5f";"SCH45",#N/A,FALSE,"5b5f"}</definedName>
    <definedName name="dtgsrytt" localSheetId="1" hidden="1">{#N/A,#N/A,FALSE,"Plan1";#N/A,#N/A,FALSE,"Plan2"}</definedName>
    <definedName name="dtgsrytt" localSheetId="2" hidden="1">{#N/A,#N/A,FALSE,"Plan1";#N/A,#N/A,FALSE,"Plan2"}</definedName>
    <definedName name="dtgsrytt" hidden="1">{#N/A,#N/A,FALSE,"Plan1";#N/A,#N/A,FALSE,"Plan2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J" localSheetId="1" hidden="1">{#N/A,#N/A,FALSE,"FFCXOUT3"}</definedName>
    <definedName name="DTJ" localSheetId="2" hidden="1">{#N/A,#N/A,FALSE,"FFCXOUT3"}</definedName>
    <definedName name="DTJ" hidden="1">{#N/A,#N/A,FALSE,"FFCXOUT3"}</definedName>
    <definedName name="dtjykty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jykty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jykty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NEST_330" localSheetId="0">#REF!</definedName>
    <definedName name="DTNEST_330" localSheetId="1">#REF!</definedName>
    <definedName name="DTNEST_330">#REF!</definedName>
    <definedName name="dtra" localSheetId="1" hidden="1">{"SP Model",#N/A,FALSE,"S&amp;P Model";"Adjustments",#N/A,FALSE,"S&amp;P Model"}</definedName>
    <definedName name="dtra" localSheetId="2" hidden="1">{"SP Model",#N/A,FALSE,"S&amp;P Model";"Adjustments",#N/A,FALSE,"S&amp;P Model"}</definedName>
    <definedName name="dtra" hidden="1">{"SP Model",#N/A,FALSE,"S&amp;P Model";"Adjustments",#N/A,FALSE,"S&amp;P Model"}</definedName>
    <definedName name="dtrjkhtrgkfh" localSheetId="1" hidden="1">{#N/A,#N/A,FALSE,"Plan1";#N/A,#N/A,FALSE,"Plan2"}</definedName>
    <definedName name="dtrjkhtrgkfh" localSheetId="2" hidden="1">{#N/A,#N/A,FALSE,"Plan1";#N/A,#N/A,FALSE,"Plan2"}</definedName>
    <definedName name="dtrjkhtrgkfh" hidden="1">{#N/A,#N/A,FALSE,"Plan1";#N/A,#N/A,FALSE,"Plan2"}</definedName>
    <definedName name="DTSE_390" localSheetId="0">#REF!</definedName>
    <definedName name="DTSE_390" localSheetId="1">#REF!</definedName>
    <definedName name="DTSE_390">#REF!</definedName>
    <definedName name="DTSUL_380" localSheetId="0">#REF!</definedName>
    <definedName name="DTSUL_380" localSheetId="1">#REF!</definedName>
    <definedName name="DTSUL_380">#REF!</definedName>
    <definedName name="dttjuk" localSheetId="1" hidden="1">{#N/A,#N/A,FALSE,"Plan1";#N/A,#N/A,FALSE,"Plan2"}</definedName>
    <definedName name="dttjuk" localSheetId="2" hidden="1">{#N/A,#N/A,FALSE,"Plan1";#N/A,#N/A,FALSE,"Plan2"}</definedName>
    <definedName name="dttjuk" hidden="1">{#N/A,#N/A,FALSE,"Plan1";#N/A,#N/A,FALSE,"Plan2"}</definedName>
    <definedName name="DTTOTAL1" localSheetId="0">#REF!</definedName>
    <definedName name="DTTOTAL1" localSheetId="1">#REF!</definedName>
    <definedName name="DTTOTAL1">#REF!</definedName>
    <definedName name="DTTOTAL2" localSheetId="0">#REF!</definedName>
    <definedName name="DTTOTAL2" localSheetId="1">#REF!</definedName>
    <definedName name="DTTOTAL2">#REF!</definedName>
    <definedName name="DTTOTAL3" localSheetId="0">#REF!</definedName>
    <definedName name="DTTOTAL3" localSheetId="1">#REF!</definedName>
    <definedName name="DTTOTAL3">#REF!</definedName>
    <definedName name="DTUBOS">#REF!</definedName>
    <definedName name="DU" localSheetId="0">#REF!</definedName>
    <definedName name="DU" localSheetId="1">#REF!</definedName>
    <definedName name="DU">#REF!</definedName>
    <definedName name="DUARTE_B">#REF!</definedName>
    <definedName name="DUCAL">#REF!</definedName>
    <definedName name="ducfa">#REF!</definedName>
    <definedName name="dumes">#REF!</definedName>
    <definedName name="dummy32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2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5" localSheetId="1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5" localSheetId="2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5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7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7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7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RAÇÃO_OBRA">#REF!</definedName>
    <definedName name="DURENE">#REF!</definedName>
    <definedName name="Duto_Control">#REF!</definedName>
    <definedName name="Dúvidas" localSheetId="1" hidden="1">{"'Quadro'!$A$4:$BG$78"}</definedName>
    <definedName name="Dúvidas" localSheetId="2" hidden="1">{"'Quadro'!$A$4:$BG$78"}</definedName>
    <definedName name="Dúvidas" hidden="1">{"'Quadro'!$A$4:$BG$78"}</definedName>
    <definedName name="DV" localSheetId="1" hidden="1">{"'Quadro'!$A$4:$BG$78"}</definedName>
    <definedName name="DV" localSheetId="2" hidden="1">{"'Quadro'!$A$4:$BG$78"}</definedName>
    <definedName name="DV" hidden="1">{"'Quadro'!$A$4:$BG$78"}</definedName>
    <definedName name="DV_1" localSheetId="1" hidden="1">{"'Quadro'!$A$4:$BG$78"}</definedName>
    <definedName name="DV_1" localSheetId="2" hidden="1">{"'Quadro'!$A$4:$BG$78"}</definedName>
    <definedName name="DV_1" hidden="1">{"'Quadro'!$A$4:$BG$78"}</definedName>
    <definedName name="DVASDV" localSheetId="1" hidden="1">{"'REL CUSTODIF'!$B$1:$H$72"}</definedName>
    <definedName name="DVASDV" localSheetId="2" hidden="1">{"'REL CUSTODIF'!$B$1:$H$72"}</definedName>
    <definedName name="DVASDV" hidden="1">{"'REL CUSTODIF'!$B$1:$H$72"}</definedName>
    <definedName name="DVF" hidden="1">#REF!</definedName>
    <definedName name="DVGFAZD" localSheetId="1" hidden="1">{"'REL CUSTODIF'!$B$1:$H$72"}</definedName>
    <definedName name="DVGFAZD" localSheetId="2" hidden="1">{"'REL CUSTODIF'!$B$1:$H$72"}</definedName>
    <definedName name="DVGFAZD" hidden="1">{"'REL CUSTODIF'!$B$1:$H$72"}</definedName>
    <definedName name="dvtry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vtry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vtr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wd" localSheetId="1" hidden="1">{"'Quadro'!$A$4:$BG$78"}</definedName>
    <definedName name="dwd" localSheetId="2" hidden="1">{"'Quadro'!$A$4:$BG$78"}</definedName>
    <definedName name="dwd" hidden="1">{"'Quadro'!$A$4:$BG$78"}</definedName>
    <definedName name="dwd_1" localSheetId="1" hidden="1">{"'Quadro'!$A$4:$BG$78"}</definedName>
    <definedName name="dwd_1" localSheetId="2" hidden="1">{"'Quadro'!$A$4:$BG$78"}</definedName>
    <definedName name="dwd_1" hidden="1">{"'Quadro'!$A$4:$BG$78"}</definedName>
    <definedName name="dwetrt" localSheetId="1" hidden="1">{#N/A,#N/A,FALSE,"Plan1";#N/A,#N/A,FALSE,"Plan2"}</definedName>
    <definedName name="dwetrt" localSheetId="2" hidden="1">{#N/A,#N/A,FALSE,"Plan1";#N/A,#N/A,FALSE,"Plan2"}</definedName>
    <definedName name="dwetrt" hidden="1">{#N/A,#N/A,FALSE,"Plan1";#N/A,#N/A,FALSE,"Plan2"}</definedName>
    <definedName name="dwsdad" localSheetId="1" hidden="1">{"'ReceitaLiquidaME'!$AA$25:$AN$32"}</definedName>
    <definedName name="dwsdad" localSheetId="2" hidden="1">{"'ReceitaLiquidaME'!$AA$25:$AN$32"}</definedName>
    <definedName name="dwsdad" hidden="1">{"'ReceitaLiquidaME'!$AA$25:$AN$32"}</definedName>
    <definedName name="dwsdad_1" localSheetId="1" hidden="1">{"'ReceitaLiquidaME'!$AA$25:$AN$32"}</definedName>
    <definedName name="dwsdad_1" localSheetId="2" hidden="1">{"'ReceitaLiquidaME'!$AA$25:$AN$32"}</definedName>
    <definedName name="dwsdad_1" hidden="1">{"'ReceitaLiquidaME'!$AA$25:$AN$32"}</definedName>
    <definedName name="dxdxdx" localSheetId="1" hidden="1">{"'RR'!$A$2:$E$81"}</definedName>
    <definedName name="dxdxdx" localSheetId="2" hidden="1">{"'RR'!$A$2:$E$81"}</definedName>
    <definedName name="dxdxdx" hidden="1">{"'RR'!$A$2:$E$81"}</definedName>
    <definedName name="dxwfg" localSheetId="0">#REF!</definedName>
    <definedName name="dxwfg" localSheetId="1">#REF!</definedName>
    <definedName name="dxwfg">#REF!</definedName>
    <definedName name="dyfhn" localSheetId="0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HYGJDHZKGF" localSheetId="1" hidden="1">{#N/A,#N/A,FALSE,"Plan1";#N/A,#N/A,FALSE,"Plan2"}</definedName>
    <definedName name="DYHYGJDHZKGF" localSheetId="2" hidden="1">{#N/A,#N/A,FALSE,"Plan1";#N/A,#N/A,FALSE,"Plan2"}</definedName>
    <definedName name="DYHYGJDHZKGF" hidden="1">{#N/A,#N/A,FALSE,"Plan1";#N/A,#N/A,FALSE,"Plan2"}</definedName>
    <definedName name="dyturt" localSheetId="1" hidden="1">{#N/A,#N/A,FALSE,"Contribution Analysis"}</definedName>
    <definedName name="dyturt" localSheetId="2" hidden="1">{#N/A,#N/A,FALSE,"Contribution Analysis"}</definedName>
    <definedName name="dyturt" hidden="1">{#N/A,#N/A,FALSE,"Contribution Analysis"}</definedName>
    <definedName name="dzdfr" localSheetId="1" hidden="1">{#N/A,#N/A,FALSE,"Plan1";#N/A,#N/A,FALSE,"Plan2"}</definedName>
    <definedName name="dzdfr" localSheetId="2" hidden="1">{#N/A,#N/A,FALSE,"Plan1";#N/A,#N/A,FALSE,"Plan2"}</definedName>
    <definedName name="dzdfr" hidden="1">{#N/A,#N/A,FALSE,"Plan1";#N/A,#N/A,FALSE,"Plan2"}</definedName>
    <definedName name="dzf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f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SNYDATDZ" localSheetId="0" hidden="1">#REF!</definedName>
    <definedName name="DZSNYDATDZ" localSheetId="1" hidden="1">#REF!</definedName>
    <definedName name="DZSNYDATDZ" hidden="1">#REF!</definedName>
    <definedName name="e" localSheetId="0" hidden="1">{#N/A,#N/A,FALSE,"Créances";#N/A,#N/A,FALSE,"Effectifs";#N/A,#N/A,FALSE,"SI"}</definedName>
    <definedName name="e" localSheetId="1" hidden="1">{#N/A,#N/A,FALSE,"Créances";#N/A,#N/A,FALSE,"Effectifs";#N/A,#N/A,FALSE,"SI"}</definedName>
    <definedName name="e" localSheetId="2" hidden="1">{#N/A,#N/A,FALSE,"Créances";#N/A,#N/A,FALSE,"Effectifs";#N/A,#N/A,FALSE,"SI"}</definedName>
    <definedName name="e" hidden="1">{#N/A,#N/A,FALSE,"Créances";#N/A,#N/A,FALSE,"Effectifs";#N/A,#N/A,FALSE,"SI"}</definedName>
    <definedName name="e.3.1.a" localSheetId="1" hidden="1">{#N/A,#N/A,FALSE,"Tabl. G1";#N/A,#N/A,FALSE,"Tabl. G2"}</definedName>
    <definedName name="e.3.1.a" localSheetId="2" hidden="1">{#N/A,#N/A,FALSE,"Tabl. G1";#N/A,#N/A,FALSE,"Tabl. G2"}</definedName>
    <definedName name="e.3.1.a" hidden="1">{#N/A,#N/A,FALSE,"Tabl. G1";#N/A,#N/A,FALSE,"Tabl. G2"}</definedName>
    <definedName name="E.5" localSheetId="1" hidden="1">{#N/A,#N/A,FALSE,"1321";#N/A,#N/A,FALSE,"1324";#N/A,#N/A,FALSE,"1333";#N/A,#N/A,FALSE,"1371"}</definedName>
    <definedName name="E.5" localSheetId="2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__cm">#REF!</definedName>
    <definedName name="E_001_TOT">#REF!</definedName>
    <definedName name="E_002_TOT">#REF!</definedName>
    <definedName name="E_004_TOT">#REF!</definedName>
    <definedName name="E_005_TOT">#REF!</definedName>
    <definedName name="E_006_TOT">#REF!</definedName>
    <definedName name="E_007_TOT">#REF!</definedName>
    <definedName name="E_008_TOT">#REF!</definedName>
    <definedName name="E_009_TOT">#REF!</definedName>
    <definedName name="E_010_TOT">#REF!</definedName>
    <definedName name="E_011_TOT">#REF!</definedName>
    <definedName name="E_012_TOT">#REF!</definedName>
    <definedName name="E_013_TOT">#REF!</definedName>
    <definedName name="E_014_TOT">#REF!</definedName>
    <definedName name="E_015_TOT">#REF!</definedName>
    <definedName name="E_017_TOT">#REF!</definedName>
    <definedName name="E_018_TOT">#REF!</definedName>
    <definedName name="E_019_TOT">#REF!</definedName>
    <definedName name="E_020_TOT">#REF!</definedName>
    <definedName name="E_021_TOT">#REF!</definedName>
    <definedName name="E_022_TOT">#REF!</definedName>
    <definedName name="E_023_TOT">#REF!</definedName>
    <definedName name="E_024_TOT">#REF!</definedName>
    <definedName name="E_025_TOT">#REF!</definedName>
    <definedName name="E_026_TOT">#REF!</definedName>
    <definedName name="E_027_TOT">#REF!</definedName>
    <definedName name="E_028_TOT">#REF!</definedName>
    <definedName name="E_029_TOT">#REF!</definedName>
    <definedName name="E_030_TOT">#REF!</definedName>
    <definedName name="E_031_TOT">#REF!</definedName>
    <definedName name="E_032_TOT">#REF!</definedName>
    <definedName name="E_033_TOT">#REF!</definedName>
    <definedName name="E_034_TOT">#REF!</definedName>
    <definedName name="E_035_TOT">#REF!</definedName>
    <definedName name="E_036_TOT">#REF!</definedName>
    <definedName name="E_037_TOT">#REF!</definedName>
    <definedName name="E_038_TOT">#REF!</definedName>
    <definedName name="E_039_TOT">#REF!</definedName>
    <definedName name="E_040_TOT">#REF!</definedName>
    <definedName name="e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ESQUERDA">NA()</definedName>
    <definedName name="E_P_AM_131" localSheetId="0">#REF!</definedName>
    <definedName name="E_P_AM_131" localSheetId="1">#REF!</definedName>
    <definedName name="E_P_AM_131">#REF!</definedName>
    <definedName name="E_P_BA_110" localSheetId="0">#REF!</definedName>
    <definedName name="E_P_BA_110" localSheetId="1">#REF!</definedName>
    <definedName name="E_P_BA_110">#REF!</definedName>
    <definedName name="E_P_BC_160" localSheetId="0">#REF!</definedName>
    <definedName name="E_P_BC_160" localSheetId="1">#REF!</definedName>
    <definedName name="E_P_BC_160">#REF!</definedName>
    <definedName name="E_P_ES_162">#REF!</definedName>
    <definedName name="E_P_RN_CE_161">#REF!</definedName>
    <definedName name="E_P_SE_AL_120">#REF!</definedName>
    <definedName name="E_P_SUL_170">#REF!</definedName>
    <definedName name="E1.1" localSheetId="0" hidden="1">{#N/A,#N/A,FALSE,"Graficos    ( 9 )"}</definedName>
    <definedName name="E1.1" localSheetId="1" hidden="1">{#N/A,#N/A,FALSE,"Graficos    ( 9 )"}</definedName>
    <definedName name="E1.1" localSheetId="2" hidden="1">{#N/A,#N/A,FALSE,"Graficos    ( 9 )"}</definedName>
    <definedName name="E1.1" hidden="1">{#N/A,#N/A,FALSE,"Graficos    ( 9 )"}</definedName>
    <definedName name="E1.1.1.1.1">#REF!</definedName>
    <definedName name="E1.1.4" localSheetId="0" hidden="1">{"SCH73",#N/A,FALSE,"eva";"SCH74",#N/A,FALSE,"eva";"SCH75",#N/A,FALSE,"eva"}</definedName>
    <definedName name="E1.1.4" localSheetId="1" hidden="1">{"SCH73",#N/A,FALSE,"eva";"SCH74",#N/A,FALSE,"eva";"SCH75",#N/A,FALSE,"eva"}</definedName>
    <definedName name="E1.1.4" localSheetId="2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1" hidden="1">{#N/A,#N/A,FALSE,"1321";#N/A,#N/A,FALSE,"1324";#N/A,#N/A,FALSE,"1333";#N/A,#N/A,FALSE,"1371"}</definedName>
    <definedName name="E2.2" localSheetId="2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3.1.1.1">#REF!</definedName>
    <definedName name="E3E" localSheetId="1" hidden="1">{#N/A,#N/A,TRUE,"GLOBAL";#N/A,#N/A,TRUE,"RUSTICOS";#N/A,#N/A,TRUE,"INMUEBLES"}</definedName>
    <definedName name="E3E" localSheetId="2" hidden="1">{#N/A,#N/A,TRUE,"GLOBAL";#N/A,#N/A,TRUE,"RUSTICOS";#N/A,#N/A,TRUE,"INMUEBLES"}</definedName>
    <definedName name="E3E" hidden="1">{#N/A,#N/A,TRUE,"GLOBAL";#N/A,#N/A,TRUE,"RUSTICOS";#N/A,#N/A,TRUE,"INMUEBLES"}</definedName>
    <definedName name="E4R" localSheetId="1" hidden="1">{#N/A,#N/A,TRUE,"GLOBAL";#N/A,#N/A,TRUE,"RUSTICOS";#N/A,#N/A,TRUE,"INMUEBLES"}</definedName>
    <definedName name="E4R" localSheetId="2" hidden="1">{#N/A,#N/A,TRUE,"GLOBAL";#N/A,#N/A,TRUE,"RUSTICOS";#N/A,#N/A,TRUE,"INMUEBLES"}</definedName>
    <definedName name="E4R" hidden="1">{#N/A,#N/A,TRUE,"GLOBAL";#N/A,#N/A,TRUE,"RUSTICOS";#N/A,#N/A,TRUE,"INMUEBLES"}</definedName>
    <definedName name="E50ﾄﾞﾗﾍﾙ西端" hidden="1">1</definedName>
    <definedName name="ea" localSheetId="1" hidden="1">{#N/A,#N/A,TRUE,"Forecast &amp; Analysis";#N/A,#N/A,TRUE,"Market Values";#N/A,#N/A,TRUE,"Ratios";#N/A,#N/A,TRUE,"Regressions";#N/A,#N/A,TRUE,"Market Values";#N/A,#N/A,TRUE,"Parameters &amp; Results"}</definedName>
    <definedName name="ea" localSheetId="2" hidden="1">{#N/A,#N/A,TRUE,"Forecast &amp; Analysis";#N/A,#N/A,TRUE,"Market Values";#N/A,#N/A,TRUE,"Ratios";#N/A,#N/A,TRUE,"Regressions";#N/A,#N/A,TRUE,"Market Values";#N/A,#N/A,TRUE,"Parameters &amp; Result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I" localSheetId="0">#REF!</definedName>
    <definedName name="EAI" localSheetId="1">#REF!</definedName>
    <definedName name="EAI">#REF!</definedName>
    <definedName name="EAMT" localSheetId="0">#REF!</definedName>
    <definedName name="EAMT" localSheetId="1">#REF!</definedName>
    <definedName name="EAMT">#REF!</definedName>
    <definedName name="EAP">#REF!</definedName>
    <definedName name="EAPR" localSheetId="0">#REF!</definedName>
    <definedName name="EAPR" localSheetId="1">#REF!</definedName>
    <definedName name="EAPR">#REF!</definedName>
    <definedName name="Earth">#N/A</definedName>
    <definedName name="EAUG" localSheetId="0">#REF!</definedName>
    <definedName name="EAUG" localSheetId="1">#REF!</definedName>
    <definedName name="EAUG">#REF!</definedName>
    <definedName name="EBITA1997" localSheetId="0">#REF!</definedName>
    <definedName name="EBITA1997" localSheetId="1">#REF!</definedName>
    <definedName name="EBITA1997">#REF!</definedName>
    <definedName name="EBITA1998" localSheetId="0">#REF!</definedName>
    <definedName name="EBITA1998" localSheetId="1">#REF!</definedName>
    <definedName name="EBITA1998">#REF!</definedName>
    <definedName name="EBITDA">#REF!</definedName>
    <definedName name="EBITDA_mult" localSheetId="0">#REF!</definedName>
    <definedName name="EBITDA_mult" localSheetId="1">#REF!</definedName>
    <definedName name="EBITDA_mult">#REF!</definedName>
    <definedName name="EBITDA_Rec.Liquida_Graf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localSheetId="1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localSheetId="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REC2" localSheetId="0">#REF!</definedName>
    <definedName name="EBITREC2" localSheetId="1">#REF!</definedName>
    <definedName name="EBITREC2">#REF!</definedName>
    <definedName name="EBITREC3" localSheetId="0">#REF!</definedName>
    <definedName name="EBITREC3" localSheetId="1">#REF!</definedName>
    <definedName name="EBITREC3">#REF!</definedName>
    <definedName name="EBITREC4" localSheetId="0">#REF!</definedName>
    <definedName name="EBITREC4" localSheetId="1">#REF!</definedName>
    <definedName name="EBITREC4">#REF!</definedName>
    <definedName name="echart31" hidden="1">#REF!</definedName>
    <definedName name="ECJ">#REF!</definedName>
    <definedName name="ec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number_1">#REF!</definedName>
    <definedName name="ECNOFIBRAS" localSheetId="0" hidden="1">{"'PXR_6500'!$A$1:$I$124"}</definedName>
    <definedName name="ECNOFIBRAS" localSheetId="1" hidden="1">{"'PXR_6500'!$A$1:$I$124"}</definedName>
    <definedName name="ECNOFIBRAS" localSheetId="2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localSheetId="1" hidden="1">{"'PXR_6500'!$A$1:$I$124"}</definedName>
    <definedName name="ECNOFIBRAS2" localSheetId="2" hidden="1">{"'PXR_6500'!$A$1:$I$124"}</definedName>
    <definedName name="ECNOFIBRAS2" hidden="1">{"'PXR_6500'!$A$1:$I$124"}</definedName>
    <definedName name="eco_4">#REF!</definedName>
    <definedName name="EconoAssump">#REF!</definedName>
    <definedName name="EconoTrend">#REF!</definedName>
    <definedName name="ECRNAT">#REF!</definedName>
    <definedName name="ECRNATDT">#REF!</definedName>
    <definedName name="ECVCFELE">#REF!</definedName>
    <definedName name="ECVCFMEC">#REF!</definedName>
    <definedName name="ED">#REF!</definedName>
    <definedName name="eda" localSheetId="1" hidden="1">{#N/A,#N/A,FALSE,"Cronograma";#N/A,#N/A,FALSE,"Cronogr. 2"}</definedName>
    <definedName name="eda" localSheetId="2" hidden="1">{#N/A,#N/A,FALSE,"Cronograma";#N/A,#N/A,FALSE,"Cronogr. 2"}</definedName>
    <definedName name="eda" hidden="1">{#N/A,#N/A,FALSE,"Cronograma";#N/A,#N/A,FALSE,"Cronogr. 2"}</definedName>
    <definedName name="eda_1" localSheetId="1" hidden="1">{#N/A,#N/A,FALSE,"Cronograma";#N/A,#N/A,FALSE,"Cronogr. 2"}</definedName>
    <definedName name="eda_1" localSheetId="2" hidden="1">{#N/A,#N/A,FALSE,"Cronograma";#N/A,#N/A,FALSE,"Cronogr. 2"}</definedName>
    <definedName name="eda_1" hidden="1">{#N/A,#N/A,FALSE,"Cronograma";#N/A,#N/A,FALSE,"Cronogr. 2"}</definedName>
    <definedName name="EDC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vr" localSheetId="1" hidden="1">{#N/A,#N/A,FALSE,"Contribution Analysis"}</definedName>
    <definedName name="edcvr" localSheetId="2" hidden="1">{#N/A,#N/A,FALSE,"Contribution Analysis"}</definedName>
    <definedName name="edcvr" hidden="1">{#N/A,#N/A,FALSE,"Contribution Analysis"}</definedName>
    <definedName name="ED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" localSheetId="1" hidden="1">{#N/A,#N/A,FALSE,"Plan1";#N/A,#N/A,FALSE,"Plan2"}</definedName>
    <definedName name="EDE" localSheetId="2" hidden="1">{#N/A,#N/A,FALSE,"Plan1";#N/A,#N/A,FALSE,"Plan2"}</definedName>
    <definedName name="EDE" hidden="1">{#N/A,#N/A,FALSE,"Plan1";#N/A,#N/A,FALSE,"Plan2"}</definedName>
    <definedName name="EDEC" localSheetId="0">#REF!</definedName>
    <definedName name="EDEC" localSheetId="1">#REF!</definedName>
    <definedName name="EDEC">#REF!</definedName>
    <definedName name="EDEDDC" localSheetId="1" hidden="1">{#N/A,#N/A,FALSE,"Cadastro";#N/A,#N/A,FALSE,"Diasmês";#N/A,#N/A,FALSE,"Refeição_3t";#N/A,#N/A,FALSE,"Refeição_Adm";#N/A,#N/A,FALSE,"Custo"}</definedName>
    <definedName name="EDEDDC" localSheetId="2" hidden="1">{#N/A,#N/A,FALSE,"Cadastro";#N/A,#N/A,FALSE,"Diasmês";#N/A,#N/A,FALSE,"Refeição_3t";#N/A,#N/A,FALSE,"Refeição_Adm";#N/A,#N/A,FALSE,"Custo"}</definedName>
    <definedName name="EDEDDC" hidden="1">{#N/A,#N/A,FALSE,"Cadastro";#N/A,#N/A,FALSE,"Diasmês";#N/A,#N/A,FALSE,"Refeição_3t";#N/A,#N/A,FALSE,"Refeição_Adm";#N/A,#N/A,FALSE,"Custo"}</definedName>
    <definedName name="EDFREWRF" localSheetId="1" hidden="1">{"'REL CUSTODIF'!$B$1:$H$72"}</definedName>
    <definedName name="EDFREWRF" localSheetId="2" hidden="1">{"'REL CUSTODIF'!$B$1:$H$72"}</definedName>
    <definedName name="EDFREWRF" hidden="1">{"'REL CUSTODIF'!$B$1:$H$72"}</definedName>
    <definedName name="Edi" localSheetId="0" hidden="1">{#N/A,#N/A,TRUE,"transp.func._CAC";#N/A,#N/A,TRUE,"transp.func._UE";#N/A,#N/A,TRUE,"fixos-braçais-CAC";#N/A,#N/A,TRUE,"fixos-braçais-UE";#N/A,#N/A,TRUE,"Cesta_Básica_CAC";#N/A,#N/A,TRUE,"vale-refeição"}</definedName>
    <definedName name="Edi" localSheetId="1" hidden="1">{#N/A,#N/A,TRUE,"transp.func._CAC";#N/A,#N/A,TRUE,"transp.func._UE";#N/A,#N/A,TRUE,"fixos-braçais-CAC";#N/A,#N/A,TRUE,"fixos-braçais-UE";#N/A,#N/A,TRUE,"Cesta_Básica_CAC";#N/A,#N/A,TRUE,"vale-refeição"}</definedName>
    <definedName name="Edi" localSheetId="2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ion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ora" localSheetId="0">#REF!</definedName>
    <definedName name="editora" localSheetId="1">#REF!</definedName>
    <definedName name="editora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 localSheetId="0">#REF!</definedName>
    <definedName name="EDS" localSheetId="1">#REF!</definedName>
    <definedName name="EDS">#REF!</definedName>
    <definedName name="EDUARDO" localSheetId="0">#REF!</definedName>
    <definedName name="EDUARDO" localSheetId="1">#REF!</definedName>
    <definedName name="EDUARDO">#REF!</definedName>
    <definedName name="ee">#REF!</definedName>
    <definedName name="EE_1">#N/A</definedName>
    <definedName name="EEE" localSheetId="0" hidden="1">{"'PXR_6500'!$A$1:$I$124"}</definedName>
    <definedName name="EEE" localSheetId="1" hidden="1">{"'PXR_6500'!$A$1:$I$124"}</definedName>
    <definedName name="EEE" localSheetId="2" hidden="1">{"'PXR_6500'!$A$1:$I$124"}</definedName>
    <definedName name="EEE" hidden="1">{"'PXR_6500'!$A$1:$I$124"}</definedName>
    <definedName name="EEE_1" localSheetId="1" hidden="1">{"'gráf jan00'!$A$1:$AK$41"}</definedName>
    <definedName name="EEE_1" localSheetId="2" hidden="1">{"'gráf jan00'!$A$1:$AK$41"}</definedName>
    <definedName name="EEE_1" hidden="1">{"'gráf jan00'!$A$1:$AK$41"}</definedName>
    <definedName name="eeee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E" localSheetId="0">#REF!</definedName>
    <definedName name="EEEEE" localSheetId="1">#REF!</definedName>
    <definedName name="EEEEE">#REF!</definedName>
    <definedName name="eeeeee" localSheetId="0" hidden="1">{#N/A,#N/A,FALSE,"Acum Julio - 00"}</definedName>
    <definedName name="eeeeee" localSheetId="1" hidden="1">{#N/A,#N/A,FALSE,"Acum Julio - 00"}</definedName>
    <definedName name="eeeeee" localSheetId="2" hidden="1">{#N/A,#N/A,FALSE,"Acum Julio - 00"}</definedName>
    <definedName name="eeeeee" hidden="1">{#N/A,#N/A,FALSE,"Acum Julio - 00"}</definedName>
    <definedName name="eeeeeee" hidden="1">#N/A</definedName>
    <definedName name="eeeeeeee" localSheetId="0" hidden="1">{"SCH52",#N/A,FALSE,"sch52"}</definedName>
    <definedName name="eeeeeeee" localSheetId="1" hidden="1">{"SCH52",#N/A,FALSE,"sch52"}</definedName>
    <definedName name="eeeeeeee" localSheetId="2" hidden="1">{"SCH52",#N/A,FALSE,"sch52"}</definedName>
    <definedName name="eeeeeeee" hidden="1">{"SCH52",#N/A,FALSE,"sch52"}</definedName>
    <definedName name="eeeeeeeeee" localSheetId="0" hidden="1">{#N/A,#N/A,FALSE,"Acum Julio - 00"}</definedName>
    <definedName name="eeeeeeeeee" localSheetId="1" hidden="1">{#N/A,#N/A,FALSE,"Acum Julio - 00"}</definedName>
    <definedName name="eeeeeeeeee" localSheetId="2" hidden="1">{#N/A,#N/A,FALSE,"Acum Julio - 00"}</definedName>
    <definedName name="eeeeeeeeee" hidden="1">{#N/A,#N/A,FALSE,"Acum Julio - 00"}</definedName>
    <definedName name="eeeeeeeeeeee" localSheetId="0" hidden="1">{#N/A,#N/A,FALSE,"Graficos    ( 9 )"}</definedName>
    <definedName name="eeeeeeeeeeee" localSheetId="1" hidden="1">{#N/A,#N/A,FALSE,"Graficos    ( 9 )"}</definedName>
    <definedName name="eeeeeeeeeeee" localSheetId="2" hidden="1">{#N/A,#N/A,FALSE,"Graficos    ( 9 )"}</definedName>
    <definedName name="eeeeeeeeeeee" hidden="1">{#N/A,#N/A,FALSE,"Graficos    ( 9 )"}</definedName>
    <definedName name="eeeeeeeeeeeeee" localSheetId="0" hidden="1">{#N/A,#N/A,FALSE,"Acum Julio - 00"}</definedName>
    <definedName name="eeeeeeeeeeeeee" localSheetId="1" hidden="1">{#N/A,#N/A,FALSE,"Acum Julio - 00"}</definedName>
    <definedName name="eeeeeeeeeeeeee" localSheetId="2" hidden="1">{#N/A,#N/A,FALSE,"Acum Julio - 00"}</definedName>
    <definedName name="eeeeeeeeeeeeee" hidden="1">{#N/A,#N/A,FALSE,"Acum Julio - 00"}</definedName>
    <definedName name="eeeeeeeeeeeeeee" localSheetId="1" hidden="1">{"'REL CUSTODIF'!$B$1:$H$72"}</definedName>
    <definedName name="eeeeeeeeeeeeeee" localSheetId="2" hidden="1">{"'REL CUSTODIF'!$B$1:$H$72"}</definedName>
    <definedName name="eeeeeeeeeeeeeee" hidden="1">{"'REL CUSTODIF'!$B$1:$H$72"}</definedName>
    <definedName name="eeeeeeeeeeeeeeee">#REF!</definedName>
    <definedName name="EER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E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1" hidden="1">{"Alle Perioden",#N/A,FALSE,"Erf";"Alle Perioden",#N/A,FALSE,"Ang";"Alle Perioden",#N/A,FALSE,"BV";"Alle Perioden",#N/A,FALSE,"BE";"Alle Perioden",#N/A,FALSE,"Re";"Alle Perioden",#N/A,FALSE,"Vol"}</definedName>
    <definedName name="eerr1" localSheetId="2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ERYREYREYERY" localSheetId="1" hidden="1">{"up stand alones",#N/A,FALSE,"Acquiror"}</definedName>
    <definedName name="EERYREYREYERY" localSheetId="2" hidden="1">{"up stand alones",#N/A,FALSE,"Acquiror"}</definedName>
    <definedName name="EERYREYREYERY" hidden="1">{"up stand alones",#N/A,FALSE,"Acquiror"}</definedName>
    <definedName name="eesdd" localSheetId="1" hidden="1">{#N/A,#N/A,TRUE,"indice";#N/A,#N/A,TRUE,"indicadores";#N/A,#N/A,TRUE,"comentarios"}</definedName>
    <definedName name="eesdd" localSheetId="2" hidden="1">{#N/A,#N/A,TRUE,"indice";#N/A,#N/A,TRUE,"indicadores";#N/A,#N/A,TRUE,"comentarios"}</definedName>
    <definedName name="eesdd" hidden="1">{#N/A,#N/A,TRUE,"indice";#N/A,#N/A,TRUE,"indicadores";#N/A,#N/A,TRUE,"comentarios"}</definedName>
    <definedName name="eewr">#REF!</definedName>
    <definedName name="ef" localSheetId="0">#REF!</definedName>
    <definedName name="ef" localSheetId="1">#REF!</definedName>
    <definedName name="ef">#REF!</definedName>
    <definedName name="EFATRL">#REF!</definedName>
    <definedName name="EFATURA">#REF!</definedName>
    <definedName name="EFC" localSheetId="1" hidden="1">{"'RR'!$A$2:$E$81"}</definedName>
    <definedName name="EFC" localSheetId="2" hidden="1">{"'RR'!$A$2:$E$81"}</definedName>
    <definedName name="EFC" hidden="1">{"'RR'!$A$2:$E$81"}</definedName>
    <definedName name="EFC_1" localSheetId="1" hidden="1">{"'RR'!$A$2:$E$81"}</definedName>
    <definedName name="EFC_1" localSheetId="2" hidden="1">{"'RR'!$A$2:$E$81"}</definedName>
    <definedName name="EFC_1" hidden="1">{"'RR'!$A$2:$E$81"}</definedName>
    <definedName name="efc10_1" localSheetId="1" hidden="1">{"'RR'!$A$2:$E$81"}</definedName>
    <definedName name="efc10_1" localSheetId="2" hidden="1">{"'RR'!$A$2:$E$81"}</definedName>
    <definedName name="efc10_1" hidden="1">{"'RR'!$A$2:$E$81"}</definedName>
    <definedName name="EFC2_1" localSheetId="1" hidden="1">{"'RR'!$A$2:$E$81"}</definedName>
    <definedName name="EFC2_1" localSheetId="2" hidden="1">{"'RR'!$A$2:$E$81"}</definedName>
    <definedName name="EFC2_1" hidden="1">{"'RR'!$A$2:$E$81"}</definedName>
    <definedName name="EFC3_1" localSheetId="1" hidden="1">{"'RR'!$A$2:$E$81"}</definedName>
    <definedName name="EFC3_1" localSheetId="2" hidden="1">{"'RR'!$A$2:$E$81"}</definedName>
    <definedName name="EFC3_1" hidden="1">{"'RR'!$A$2:$E$81"}</definedName>
    <definedName name="EFC4_1" localSheetId="1" hidden="1">{"'RR'!$A$2:$E$81"}</definedName>
    <definedName name="EFC4_1" localSheetId="2" hidden="1">{"'RR'!$A$2:$E$81"}</definedName>
    <definedName name="EFC4_1" hidden="1">{"'RR'!$A$2:$E$81"}</definedName>
    <definedName name="EFCEletron" localSheetId="1" hidden="1">{"'RR'!$A$2:$E$81"}</definedName>
    <definedName name="EFCEletron" localSheetId="2" hidden="1">{"'RR'!$A$2:$E$81"}</definedName>
    <definedName name="EFCEletron" hidden="1">{"'RR'!$A$2:$E$81"}</definedName>
    <definedName name="EFCEletron_1" localSheetId="1" hidden="1">{"'RR'!$A$2:$E$81"}</definedName>
    <definedName name="EFCEletron_1" localSheetId="2" hidden="1">{"'RR'!$A$2:$E$81"}</definedName>
    <definedName name="EFCEletron_1" hidden="1">{"'RR'!$A$2:$E$81"}</definedName>
    <definedName name="ef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.cal">#REF!</definedName>
    <definedName name="efe.ciclo">#REF!</definedName>
    <definedName name="efe.gas">#REF!</definedName>
    <definedName name="efe.se">#REF!</definedName>
    <definedName name="efe.tub">#REF!</definedName>
    <definedName name="EFEB" localSheetId="0">#REF!</definedName>
    <definedName name="EFEB" localSheetId="1">#REF!</definedName>
    <definedName name="EFEB">#REF!</definedName>
    <definedName name="efed" localSheetId="0" hidden="1">{"SCH46",#N/A,FALSE,"sch46"}</definedName>
    <definedName name="efed" localSheetId="1" hidden="1">{"SCH46",#N/A,FALSE,"sch46"}</definedName>
    <definedName name="efed" localSheetId="2" hidden="1">{"SCH46",#N/A,FALSE,"sch46"}</definedName>
    <definedName name="efed" hidden="1">{"SCH46",#N/A,FALSE,"sch46"}</definedName>
    <definedName name="EFEQF" localSheetId="1" hidden="1">{"'REL CUSTODIF'!$B$1:$H$72"}</definedName>
    <definedName name="EFEQF" localSheetId="2" hidden="1">{"'REL CUSTODIF'!$B$1:$H$72"}</definedName>
    <definedName name="EFEQF" hidden="1">{"'REL CUSTODIF'!$B$1:$H$72"}</definedName>
    <definedName name="eferferfge" localSheetId="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stfr" localSheetId="1" hidden="1">{#N/A,#N/A,FALSE,"Plan1";#N/A,#N/A,FALSE,"Plan2"}</definedName>
    <definedName name="efestfr" localSheetId="2" hidden="1">{#N/A,#N/A,FALSE,"Plan1";#N/A,#N/A,FALSE,"Plan2"}</definedName>
    <definedName name="efestfr" hidden="1">{#N/A,#N/A,FALSE,"Plan1";#N/A,#N/A,FALSE,"Plan2"}</definedName>
    <definedName name="Efetivo">#REF!</definedName>
    <definedName name="EfetivoMOD">#REF!</definedName>
    <definedName name="EfetivoMOI">#REF!</definedName>
    <definedName name="EFETOTMES">#N/A</definedName>
    <definedName name="EF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iciencia">#REF!</definedName>
    <definedName name="efqvjnerjvn31nikj43f" localSheetId="0" hidden="1">{#N/A,#N/A,FALSE,"Skjema 6.5"}</definedName>
    <definedName name="efqvjnerjvn31nikj43f" localSheetId="1" hidden="1">{#N/A,#N/A,FALSE,"Skjema 6.5"}</definedName>
    <definedName name="efqvjnerjvn31nikj43f" localSheetId="2" hidden="1">{#N/A,#N/A,FALSE,"Skjema 6.5"}</definedName>
    <definedName name="efqvjnerjvn31nikj43f" hidden="1">{#N/A,#N/A,FALSE,"Skjema 6.5"}</definedName>
    <definedName name="efrdrt" localSheetId="1" hidden="1">{#N/A,#N/A,FALSE,"Plan1";#N/A,#N/A,FALSE,"Plan2"}</definedName>
    <definedName name="efrdrt" localSheetId="2" hidden="1">{#N/A,#N/A,FALSE,"Plan1";#N/A,#N/A,FALSE,"Plan2"}</definedName>
    <definedName name="efrdrt" hidden="1">{#N/A,#N/A,FALSE,"Plan1";#N/A,#N/A,FALSE,"Plan2"}</definedName>
    <definedName name="efrg" localSheetId="1" hidden="1">{#N/A,#N/A,FALSE,"Plan1";#N/A,#N/A,FALSE,"Plan2"}</definedName>
    <definedName name="efrg" localSheetId="2" hidden="1">{#N/A,#N/A,FALSE,"Plan1";#N/A,#N/A,FALSE,"Plan2"}</definedName>
    <definedName name="efrg" hidden="1">{#N/A,#N/A,FALSE,"Plan1";#N/A,#N/A,FALSE,"Plan2"}</definedName>
    <definedName name="efsgfr" localSheetId="1" hidden="1">{#N/A,#N/A,FALSE,"Plan1";#N/A,#N/A,FALSE,"Plan2"}</definedName>
    <definedName name="efsgfr" localSheetId="2" hidden="1">{#N/A,#N/A,FALSE,"Plan1";#N/A,#N/A,FALSE,"Plan2"}</definedName>
    <definedName name="efsgfr" hidden="1">{#N/A,#N/A,FALSE,"Plan1";#N/A,#N/A,FALSE,"Plan2"}</definedName>
    <definedName name="EFVM" localSheetId="1" hidden="1">{"'RR'!$A$2:$E$81"}</definedName>
    <definedName name="EFVM" localSheetId="2" hidden="1">{"'RR'!$A$2:$E$81"}</definedName>
    <definedName name="EFVM" hidden="1">{"'RR'!$A$2:$E$81"}</definedName>
    <definedName name="EFVM_1" localSheetId="1" hidden="1">{"'RR'!$A$2:$E$81"}</definedName>
    <definedName name="EFVM_1" localSheetId="2" hidden="1">{"'RR'!$A$2:$E$81"}</definedName>
    <definedName name="EFVM_1" hidden="1">{"'RR'!$A$2:$E$81"}</definedName>
    <definedName name="EFVM2" localSheetId="1" hidden="1">{"'RR'!$A$2:$E$81"}</definedName>
    <definedName name="EFVM2" localSheetId="2" hidden="1">{"'RR'!$A$2:$E$81"}</definedName>
    <definedName name="EFVM2" hidden="1">{"'RR'!$A$2:$E$81"}</definedName>
    <definedName name="EFVM2_1" localSheetId="1" hidden="1">{"'RR'!$A$2:$E$81"}</definedName>
    <definedName name="EFVM2_1" localSheetId="2" hidden="1">{"'RR'!$A$2:$E$81"}</definedName>
    <definedName name="EFVM2_1" hidden="1">{"'RR'!$A$2:$E$81"}</definedName>
    <definedName name="EFVM3" localSheetId="1" hidden="1">{"'RR'!$A$2:$E$81"}</definedName>
    <definedName name="EFVM3" localSheetId="2" hidden="1">{"'RR'!$A$2:$E$81"}</definedName>
    <definedName name="EFVM3" hidden="1">{"'RR'!$A$2:$E$81"}</definedName>
    <definedName name="EFVM3_1" localSheetId="1" hidden="1">{"'RR'!$A$2:$E$81"}</definedName>
    <definedName name="EFVM3_1" localSheetId="2" hidden="1">{"'RR'!$A$2:$E$81"}</definedName>
    <definedName name="EFVM3_1" hidden="1">{"'RR'!$A$2:$E$81"}</definedName>
    <definedName name="efweddf">#N/A</definedName>
    <definedName name="EFwegfWE" localSheetId="1" hidden="1">{#N/A,#N/A,FALSE,"Anexo I";#N/A,#N/A,FALSE,"Anexo II";#N/A,#N/A,FALSE,"Anexo III"}</definedName>
    <definedName name="EFwegfWE" localSheetId="2" hidden="1">{#N/A,#N/A,FALSE,"Anexo I";#N/A,#N/A,FALSE,"Anexo II";#N/A,#N/A,FALSE,"Anexo III"}</definedName>
    <definedName name="EFwegfWE" hidden="1">{#N/A,#N/A,FALSE,"Anexo I";#N/A,#N/A,FALSE,"Anexo II";#N/A,#N/A,FALSE,"Anexo III"}</definedName>
    <definedName name="eGasAacu">#REF!</definedName>
    <definedName name="eGasAacuUS">#REF!</definedName>
    <definedName name="eGasacu">#REF!</definedName>
    <definedName name="eGasacuUS">#REF!</definedName>
    <definedName name="eGasmes">#REF!</definedName>
    <definedName name="eGasmesus">#REF!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tgeg" localSheetId="0">#REF!</definedName>
    <definedName name="egetgeg" localSheetId="1">#REF!</definedName>
    <definedName name="egetgeg">#REF!</definedName>
    <definedName name="egetgteg" localSheetId="0">#REF!</definedName>
    <definedName name="egetgteg" localSheetId="1">#REF!</definedName>
    <definedName name="egetgteg">#REF!</definedName>
    <definedName name="EGFewgfWEG" localSheetId="1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" localSheetId="2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ypt">#REF!</definedName>
    <definedName name="Egypt_x">#REF!</definedName>
    <definedName name="Egypt_y">#REF!</definedName>
    <definedName name="Eh">#REF!</definedName>
    <definedName name="EHJYTKJHTK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>#N/A</definedName>
    <definedName name="EI_1">#N/A</definedName>
    <definedName name="eighteight">#REF!</definedName>
    <definedName name="eightfive">#REF!</definedName>
    <definedName name="eightfour">#REF!</definedName>
    <definedName name="eightnine">#REF!</definedName>
    <definedName name="eightone">#REF!</definedName>
    <definedName name="EIXO">#REF!</definedName>
    <definedName name="EIXO_DADOS">#REF!,#REF!</definedName>
    <definedName name="eixos">#REF!</definedName>
    <definedName name="EJ">#REF!</definedName>
    <definedName name="EJAN" localSheetId="0">#REF!</definedName>
    <definedName name="EJAN" localSheetId="1">#REF!</definedName>
    <definedName name="EJAN">#REF!</definedName>
    <definedName name="EJI" localSheetId="1" hidden="1">{"'Quadro'!$A$4:$BG$78"}</definedName>
    <definedName name="EJI" localSheetId="2" hidden="1">{"'Quadro'!$A$4:$BG$78"}</definedName>
    <definedName name="EJI" hidden="1">{"'Quadro'!$A$4:$BG$78"}</definedName>
    <definedName name="EJI_1" localSheetId="1" hidden="1">{"'Quadro'!$A$4:$BG$78"}</definedName>
    <definedName name="EJI_1" localSheetId="2" hidden="1">{"'Quadro'!$A$4:$BG$78"}</definedName>
    <definedName name="EJI_1" hidden="1">{"'Quadro'!$A$4:$BG$78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HFE" localSheetId="1" hidden="1">{#N/A,#N/A,FALSE,"Aging Summary";#N/A,#N/A,FALSE,"Ratio Analysis";#N/A,#N/A,FALSE,"Test 120 Day Accts";#N/A,#N/A,FALSE,"Tickmarks"}</definedName>
    <definedName name="EJKHFE" localSheetId="2" hidden="1">{#N/A,#N/A,FALSE,"Aging Summary";#N/A,#N/A,FALSE,"Ratio Analysis";#N/A,#N/A,FALSE,"Test 120 Day Accts";#N/A,#N/A,FALSE,"Tickmarks"}</definedName>
    <definedName name="EJKHFE" hidden="1">{#N/A,#N/A,FALSE,"Aging Summary";#N/A,#N/A,FALSE,"Ratio Analysis";#N/A,#N/A,FALSE,"Test 120 Day Accts";#N/A,#N/A,FALSE,"Tickmarks"}</definedName>
    <definedName name="EJUL" localSheetId="0">#REF!</definedName>
    <definedName name="EJUL" localSheetId="1">#REF!</definedName>
    <definedName name="EJUL">#REF!</definedName>
    <definedName name="EJUN" localSheetId="0">#REF!</definedName>
    <definedName name="EJUN" localSheetId="1">#REF!</definedName>
    <definedName name="EJUN">#REF!</definedName>
    <definedName name="EKN" localSheetId="0">#REF!</definedName>
    <definedName name="EKN" localSheetId="1">#REF!</definedName>
    <definedName name="EKN">#REF!</definedName>
    <definedName name="elaboradoRENOVIAS">#REF!</definedName>
    <definedName name="elect">#REF!</definedName>
    <definedName name="Electrica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a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" localSheetId="1" hidden="1">{#N/A,#N/A,FALSE,"Cronograma";#N/A,#N/A,FALSE,"Cronogr. 2"}</definedName>
    <definedName name="Elétrica" localSheetId="2" hidden="1">{#N/A,#N/A,FALSE,"Cronograma";#N/A,#N/A,FALSE,"Cronogr. 2"}</definedName>
    <definedName name="Elétrica" hidden="1">{#N/A,#N/A,FALSE,"Cronograma";#N/A,#N/A,FALSE,"Cronogr. 2"}</definedName>
    <definedName name="Eletric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_sop">OFFSET(#REF!,0,0,1,MAX(#REF!,#REF!,#REF!,#REF!,#REF!))</definedName>
    <definedName name="ELETROBI" localSheetId="0">#REF!</definedName>
    <definedName name="ELETROBI" localSheetId="1">#REF!</definedName>
    <definedName name="ELETROBI">#REF!</definedName>
    <definedName name="ELETROBOLT">#REF!</definedName>
    <definedName name="eli" localSheetId="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coide" localSheetId="1" hidden="1">{"MULTIPLICAÇÃO",#N/A,FALSE,"Obras"}</definedName>
    <definedName name="Elicoide" localSheetId="2" hidden="1">{"MULTIPLICAÇÃO",#N/A,FALSE,"Obras"}</definedName>
    <definedName name="Elicoide" hidden="1">{"MULTIPLICAÇÃO",#N/A,FALSE,"Obras"}</definedName>
    <definedName name="Elim_GA" localSheetId="0">#REF!,#REF!,#REF!,#REF!,#REF!,#REF!,#REF!,#REF!,#REF!,#REF!,#REF!,#REF!</definedName>
    <definedName name="Elim_GA" localSheetId="1">#REF!,#REF!,#REF!,#REF!,#REF!,#REF!,#REF!,#REF!,#REF!,#REF!,#REF!,#REF!</definedName>
    <definedName name="Elim_GA">#REF!,#REF!,#REF!,#REF!,#REF!,#REF!,#REF!,#REF!,#REF!,#REF!,#REF!,#REF!</definedName>
    <definedName name="ElimGargalos" localSheetId="0">#REF!</definedName>
    <definedName name="ElimGargalos" localSheetId="1">#REF!</definedName>
    <definedName name="ElimGargalos">#REF!</definedName>
    <definedName name="ELIMLUCRO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OC" localSheetId="0">#REF!</definedName>
    <definedName name="ELOC" localSheetId="1">#REF!</definedName>
    <definedName name="ELOC">#REF!</definedName>
    <definedName name="ELP_financ" localSheetId="0">#REF!</definedName>
    <definedName name="ELP_financ" localSheetId="1">#REF!</definedName>
    <definedName name="ELP_financ">#REF!</definedName>
    <definedName name="ELP_tot_elp" localSheetId="0">#REF!</definedName>
    <definedName name="ELP_tot_elp" localSheetId="1">#REF!</definedName>
    <definedName name="ELP_tot_elp">#REF!</definedName>
    <definedName name="els" localSheetId="0">#REF!</definedName>
    <definedName name="els" localSheetId="1">#REF!</definedName>
    <definedName name="els">#REF!</definedName>
    <definedName name="Elton" localSheetId="1" hidden="1">{"'RR'!$A$2:$E$81"}</definedName>
    <definedName name="Elton" localSheetId="2" hidden="1">{"'RR'!$A$2:$E$81"}</definedName>
    <definedName name="Elton" hidden="1">{"'RR'!$A$2:$E$81"}</definedName>
    <definedName name="Elw_USB" localSheetId="1" hidden="1">{"orixcsc",#N/A,FALSE,"ORIX CSC";"orixcsc2",#N/A,FALSE,"ORIX CSC"}</definedName>
    <definedName name="Elw_USB" localSheetId="2" hidden="1">{"orixcsc",#N/A,FALSE,"ORIX CSC";"orixcsc2",#N/A,FALSE,"ORIX CSC"}</definedName>
    <definedName name="Elw_USB" hidden="1">{"orixcsc",#N/A,FALSE,"ORIX CSC";"orixcsc2",#N/A,FALSE,"ORIX CSC"}</definedName>
    <definedName name="EMAR" localSheetId="0">#REF!</definedName>
    <definedName name="EMAR" localSheetId="1">#REF!</definedName>
    <definedName name="EMAR">#REF!</definedName>
    <definedName name="EMAY" localSheetId="0">#REF!</definedName>
    <definedName name="EMAY" localSheetId="1">#REF!</definedName>
    <definedName name="EMAY">#REF!</definedName>
    <definedName name="EMBALAGEM" localSheetId="1" hidden="1">{"MULTIPLICAÇÃO",#N/A,FALSE,"Obras"}</definedName>
    <definedName name="EMBALAGEM" localSheetId="2" hidden="1">{"MULTIPLICAÇÃO",#N/A,FALSE,"Obras"}</definedName>
    <definedName name="EMBALAGEM" hidden="1">{"MULTIPLICAÇÃO",#N/A,FALSE,"Obras"}</definedName>
    <definedName name="Embarque">#REF!</definedName>
    <definedName name="EMEP">#REF!</definedName>
    <definedName name="emergencial" localSheetId="0">#REF!</definedName>
    <definedName name="emergencial" localSheetId="1">#REF!</definedName>
    <definedName name="emergencial">#REF!</definedName>
    <definedName name="Emerson" localSheetId="1" hidden="1">Main.SAPF4Help()</definedName>
    <definedName name="Emerson" localSheetId="2" hidden="1">Main.SAPF4Help()</definedName>
    <definedName name="Emerson" hidden="1">Main.SAPF4Help()</definedName>
    <definedName name="emil1" localSheetId="0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localSheetId="2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ion_type1_1">#REF!</definedName>
    <definedName name="Emission_type1_2">#REF!</definedName>
    <definedName name="Emission_type1_3">#REF!</definedName>
    <definedName name="EMp" localSheetId="0" hidden="1">#REF!</definedName>
    <definedName name="EMp" localSheetId="1" hidden="1">#REF!</definedName>
    <definedName name="EMp" hidden="1">#REF!</definedName>
    <definedName name="EMPDEST">"011"</definedName>
    <definedName name="empgpqneg" localSheetId="1" hidden="1">{#N/A,#N/A,FALSE,"model"}</definedName>
    <definedName name="empgpqneg" localSheetId="2" hidden="1">{#N/A,#N/A,FALSE,"model"}</definedName>
    <definedName name="empgpqneg" hidden="1">{#N/A,#N/A,FALSE,"model"}</definedName>
    <definedName name="EmpM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RESA">"011"</definedName>
    <definedName name="Empréstimos" localSheetId="0">#REF!</definedName>
    <definedName name="Empréstimos" localSheetId="1">#REF!</definedName>
    <definedName name="Empréstimos">#REF!</definedName>
    <definedName name="Encargo">#REF!</definedName>
    <definedName name="ENCHOR">#N/A</definedName>
    <definedName name="ENCMEN">#N/A</definedName>
    <definedName name="ENCMOD">#REF!</definedName>
    <definedName name="ENCMOI">#REF!</definedName>
    <definedName name="End_of_year" localSheetId="0">#REF!</definedName>
    <definedName name="End_of_year" localSheetId="1">#REF!</definedName>
    <definedName name="End_of_year">#REF!</definedName>
    <definedName name="ENDE">#REF!</definedName>
    <definedName name="ENDIV._BR___DISTRIBUIDORA">#REF!</definedName>
    <definedName name="ENDIV._BRASPETRO">#REF!</definedName>
    <definedName name="ENDIV._CONS._GRUPO">#REF!</definedName>
    <definedName name="ENDIV._FRONAPE___310">#REF!</definedName>
    <definedName name="ENDIV._PETROFÉRTIL">#REF!</definedName>
    <definedName name="ENDIV._PETROQUISA">#REF!</definedName>
    <definedName name="ENDIV._SEFIN___550">#REF!</definedName>
    <definedName name="ENDIV.CONSOLID._PETROBRAS">#REF!</definedName>
    <definedName name="ENE">#N/A</definedName>
    <definedName name="Energia" localSheetId="1" hidden="1">{#N/A,#N/A,FALSE,"Suprimentos";#N/A,#N/A,FALSE,"Medicina e Segurança";#N/A,#N/A,FALSE,"Administração";#N/A,#N/A,FALSE,"Meio Ambiente";#N/A,#N/A,FALSE,"Operação (Mina)";#N/A,#N/A,FALSE,"Operação (Porto)"}</definedName>
    <definedName name="Energia" localSheetId="2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nergial" localSheetId="0">#REF!</definedName>
    <definedName name="Energial" localSheetId="1">#REF!</definedName>
    <definedName name="Energial">#REF!</definedName>
    <definedName name="Eng" localSheetId="1" hidden="1">{"PAGE 1",#N/A,FALSE,"WEST_OT"}</definedName>
    <definedName name="Eng" localSheetId="2" hidden="1">{"PAGE 1",#N/A,FALSE,"WEST_OT"}</definedName>
    <definedName name="Eng" hidden="1">{"PAGE 1",#N/A,FALSE,"WEST_OT"}</definedName>
    <definedName name="ENGEREDES" localSheetId="0">#REF!</definedName>
    <definedName name="ENGEREDES" localSheetId="1">#REF!</definedName>
    <definedName name="ENGEREDES">#REF!</definedName>
    <definedName name="ENGESET">#REF!</definedName>
    <definedName name="ENIGMA" localSheetId="0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2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0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2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LEIV">#REF!</definedName>
    <definedName name="ENOV" localSheetId="0">#REF!</definedName>
    <definedName name="ENOV" localSheetId="1">#REF!</definedName>
    <definedName name="ENOV">#REF!</definedName>
    <definedName name="ENT">#REF!</definedName>
    <definedName name="Ent_dados_Balancete" localSheetId="0">#REF!</definedName>
    <definedName name="Ent_dados_Balancete" localSheetId="1">#REF!</definedName>
    <definedName name="Ent_dados_Balancete">#REF!</definedName>
    <definedName name="ENTDADOS">#N/A</definedName>
    <definedName name="ENTITY" localSheetId="0">#REF!</definedName>
    <definedName name="ENTITY" localSheetId="1">#REF!</definedName>
    <definedName name="ENTITY">#REF!</definedName>
    <definedName name="entitytype">#REF!</definedName>
    <definedName name="Entrda" localSheetId="1" hidden="1">{#N/A,#N/A,FALSE,"PRÉVIA FECH";#N/A,#N/A,FALSE,"PIS";#N/A,#N/A,FALSE,"Estimado-1";#N/A,#N/A,FALSE,"C.S.FISCAL";#N/A,#N/A,FALSE,"L.L.FISCAL";#N/A,#N/A,FALSE,"C.Social";#N/A,#N/A,FALSE,"LALUR"}</definedName>
    <definedName name="Entrda" localSheetId="2" hidden="1">{#N/A,#N/A,FALSE,"PRÉVIA FECH";#N/A,#N/A,FALSE,"PIS";#N/A,#N/A,FALSE,"Estimado-1";#N/A,#N/A,FALSE,"C.S.FISCAL";#N/A,#N/A,FALSE,"L.L.FISCAL";#N/A,#N/A,FALSE,"C.Social";#N/A,#N/A,FALSE,"LALUR"}</definedName>
    <definedName name="Entrda" hidden="1">{#N/A,#N/A,FALSE,"PRÉVIA FECH";#N/A,#N/A,FALSE,"PIS";#N/A,#N/A,FALSE,"Estimado-1";#N/A,#N/A,FALSE,"C.S.FISCAL";#N/A,#N/A,FALSE,"L.L.FISCAL";#N/A,#N/A,FALSE,"C.Social";#N/A,#N/A,FALSE,"LALUR"}</definedName>
    <definedName name="ENTREGA">OFFSET(#REF!,0,0,COUNTA(#REF!)-1,1)</definedName>
    <definedName name="EOCT" localSheetId="0">#REF!</definedName>
    <definedName name="EOCT" localSheetId="1">#REF!</definedName>
    <definedName name="EOCT">#REF!</definedName>
    <definedName name="eoirygepzoh">#N/A</definedName>
    <definedName name="eoj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P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" localSheetId="2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_GERAL">#REF!</definedName>
    <definedName name="EPAGOJKPRE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e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TRO">#REF!</definedName>
    <definedName name="EPIS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rd1998">#REF!</definedName>
    <definedName name="eprdanoan">#REF!</definedName>
    <definedName name="eprg2eorjg" localSheetId="0">#REF!</definedName>
    <definedName name="eprg2eorjg" localSheetId="1">#REF!</definedName>
    <definedName name="eprg2eorjg">#REF!</definedName>
    <definedName name="EPYS" localSheetId="0">#REF!</definedName>
    <definedName name="EPYS" localSheetId="1">#REF!</definedName>
    <definedName name="EPYS">#REF!</definedName>
    <definedName name="eq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pger">#REF!</definedName>
    <definedName name="Eqpsol">#REF!</definedName>
    <definedName name="eqpt">#REF!</definedName>
    <definedName name="EQSTR">#N/A</definedName>
    <definedName name="Equatorial" localSheetId="1" hidden="1">{#N/A,#N/A,FALSE,"TOTAL"}</definedName>
    <definedName name="Equatorial" localSheetId="2" hidden="1">{#N/A,#N/A,FALSE,"TOTAL"}</definedName>
    <definedName name="Equatorial" hidden="1">{#N/A,#N/A,FALSE,"TOTAL"}</definedName>
    <definedName name="EQUIPAMENTO">#REF!</definedName>
    <definedName name="EQUIPAMENT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AMENT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AMENT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Car_Om">#REF!</definedName>
    <definedName name="equipe">#REF!</definedName>
    <definedName name="equity" localSheetId="0">#REF!</definedName>
    <definedName name="equity" localSheetId="1">#REF!</definedName>
    <definedName name="equity">#REF!</definedName>
    <definedName name="Equity_Available_for_Sale_Ownership_Changes">#REF!</definedName>
    <definedName name="Equity_Cash_Flow_Hedges_Ownership_Changes">#REF!</definedName>
    <definedName name="Equity_Common_Share_Capital_Equity_Issuances">#REF!</definedName>
    <definedName name="Equity_Common_Share_Capital_Intercompany_Equity_issuances">#REF!</definedName>
    <definedName name="Equity_Common_Share_Capital_Intercompany_Share_Buy_Backs_Redemptions">#REF!</definedName>
    <definedName name="Equity_Common_Share_Share_Buy_Backs_Redemptions">#REF!</definedName>
    <definedName name="Equity_Contributed_Surplus_Equity_issuances">#REF!</definedName>
    <definedName name="Equity_Contributed_Surplus_Share_based_compensation">#REF!</definedName>
    <definedName name="Equity_Contributed_Surplus_Share_Buy_Backs_Redemptions">#REF!</definedName>
    <definedName name="Equity_Currency_Translation_Ownership_Changes">#REF!</definedName>
    <definedName name="Equity_NCI_Common_equity_Subsidiary_Carried_interest_accrued">#REF!</definedName>
    <definedName name="Equity_NCI_Common_equity_Subsidiary_Carried_interest_paid">#REF!</definedName>
    <definedName name="Equity_NCI_Common_equity_Subsidiary_Common_equity">#REF!</definedName>
    <definedName name="Equity_NCI_Common_equity_Subsidiary_Equity_issuances">#REF!</definedName>
    <definedName name="Equity_NCI_Common_equity_Subsidiary_Incentive_distribution_rights">#REF!</definedName>
    <definedName name="Equity_NCI_Common_equity_Subsidiary_Ownership_Changes">#REF!</definedName>
    <definedName name="Equity_NCI_Common_equity_Subsidiary_Preferred_equity">#REF!</definedName>
    <definedName name="Equity_NCI_Common_equity_Subsidiary_Share_based_compensation">#REF!</definedName>
    <definedName name="Equity_NCI_Common_equity_Subsidiary_Share_based_compensation_intercompany">#REF!</definedName>
    <definedName name="Equity_NCI_Common_equity_Subsidiary_Share_Buy_Backs_Redemptions">#REF!</definedName>
    <definedName name="Equity_NCI_Preferred_Equity_Carried_interest_accrued">#REF!</definedName>
    <definedName name="Equity_NCI_Preferred_Equity_Carried_interest_paid">#REF!</definedName>
    <definedName name="Equity_NCI_Preferred_Equity_Common_equity">#REF!</definedName>
    <definedName name="Equity_NCI_Preferred_Equity_Equity_issuances">#REF!</definedName>
    <definedName name="Equity_NCI_Preferred_Equity_Incentive_distribution_rights">#REF!</definedName>
    <definedName name="Equity_NCI_Preferred_Equity_Ownership_Changes">#REF!</definedName>
    <definedName name="Equity_NCI_Preferred_Equity_Preferred_equity">#REF!</definedName>
    <definedName name="Equity_NCI_Preferred_Equity_Share_based_compensation">#REF!</definedName>
    <definedName name="Equity_NCI_Preferred_Equity_Share_Buy_Backs_Redemptions">#REF!</definedName>
    <definedName name="Equity_Net_Investment_Hedges_Ownership_Changes">#REF!</definedName>
    <definedName name="Equity_Other_Reserves_Ownership_Changes">#REF!</definedName>
    <definedName name="Equity_Ownership_Changes_Ownership_Changes">#REF!</definedName>
    <definedName name="Equity_Preferred_Equity_Equity_issuances">#REF!</definedName>
    <definedName name="Equity_Preferred_Equity_Share_based_compensation">#REF!</definedName>
    <definedName name="Equity_Preferred_Equity_Share_Buy_Backs_Redemptions">#REF!</definedName>
    <definedName name="Equity_Retained_Earnings_Carried_interest_accrued">#REF!</definedName>
    <definedName name="Equity_Retained_Earnings_Carried_interest_paid">#REF!</definedName>
    <definedName name="Equity_Retained_Earnings_Common_equity">#REF!</definedName>
    <definedName name="Equity_Retained_Earnings_Incentive_distribution_rights">#REF!</definedName>
    <definedName name="Equity_Retained_Earnings_Ownership_Changes">#REF!</definedName>
    <definedName name="Equity_Retained_Earnings_Preferred_equity">#REF!</definedName>
    <definedName name="Equity_Retained_Earnings_Share_based_compensation">#REF!</definedName>
    <definedName name="Equity_Retained_Earnings_Share_Buy_Backs_Redemptions">#REF!</definedName>
    <definedName name="Equity_Revaluation_Surplus_Ownership_Changes">#REF!</definedName>
    <definedName name="EQUIV.PATRIMONIAL" localSheetId="0">#REF!</definedName>
    <definedName name="EQUIV.PATRIMONIAL" localSheetId="1">#REF!</definedName>
    <definedName name="EQUIV.PATRIMONIAL">#REF!</definedName>
    <definedName name="EQUIVAL_GRÁFICO_COMANDER" localSheetId="0">#REF!</definedName>
    <definedName name="EQUIVAL_GRÁFICO_COMANDER" localSheetId="1">#REF!</definedName>
    <definedName name="EQUIVAL_GRÁFICO_COMANDER">#REF!</definedName>
    <definedName name="EQUIVALÊNCIA_COMANDER" localSheetId="0">#REF!</definedName>
    <definedName name="EQUIVALÊNCIA_COMANDER" localSheetId="1">#REF!</definedName>
    <definedName name="EQUIVALÊNCIA_COMANDER">#REF!</definedName>
    <definedName name="er" localSheetId="0">#REF!</definedName>
    <definedName name="er" localSheetId="1">#REF!</definedName>
    <definedName name="er">#REF!</definedName>
    <definedName name="ER_1" localSheetId="0">#REF!</definedName>
    <definedName name="ER_1" localSheetId="1">#REF!</definedName>
    <definedName name="ER_1">#REF!</definedName>
    <definedName name="ER_2" localSheetId="0">#REF!</definedName>
    <definedName name="ER_2" localSheetId="1">#REF!</definedName>
    <definedName name="ER_2">#REF!</definedName>
    <definedName name="ERASECRON">#N/A</definedName>
    <definedName name="EraseMe" localSheetId="1" hidden="1">{#N/A,#N/A,FALSE,"Job Sched"}</definedName>
    <definedName name="EraseMe" localSheetId="2" hidden="1">{#N/A,#N/A,FALSE,"Job Sched"}</definedName>
    <definedName name="EraseMe" hidden="1">{#N/A,#N/A,FALSE,"Job Sched"}</definedName>
    <definedName name="erb" localSheetId="1" hidden="1">{"'Quadro'!$A$4:$BG$78"}</definedName>
    <definedName name="erb" localSheetId="2" hidden="1">{"'Quadro'!$A$4:$BG$78"}</definedName>
    <definedName name="erb" hidden="1">{"'Quadro'!$A$4:$BG$78"}</definedName>
    <definedName name="erb_1" localSheetId="1" hidden="1">{"'Quadro'!$A$4:$BG$78"}</definedName>
    <definedName name="erb_1" localSheetId="2" hidden="1">{"'Quadro'!$A$4:$BG$78"}</definedName>
    <definedName name="erb_1" hidden="1">{"'Quadro'!$A$4:$BG$78"}</definedName>
    <definedName name="erc" localSheetId="1" hidden="1">{"'RR'!$A$2:$E$81"}</definedName>
    <definedName name="erc" localSheetId="2" hidden="1">{"'RR'!$A$2:$E$81"}</definedName>
    <definedName name="erc" hidden="1">{"'RR'!$A$2:$E$81"}</definedName>
    <definedName name="erc_1" localSheetId="1" hidden="1">{"'RR'!$A$2:$E$81"}</definedName>
    <definedName name="erc_1" localSheetId="2" hidden="1">{"'RR'!$A$2:$E$81"}</definedName>
    <definedName name="erc_1" hidden="1">{"'RR'!$A$2:$E$81"}</definedName>
    <definedName name="er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QWD" localSheetId="1" hidden="1">{"'REL CUSTODIF'!$B$1:$H$72"}</definedName>
    <definedName name="ERDQWD" localSheetId="2" hidden="1">{"'REL CUSTODIF'!$B$1:$H$72"}</definedName>
    <definedName name="ERDQWD" hidden="1">{"'REL CUSTODIF'!$B$1:$H$72"}</definedName>
    <definedName name="ere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fefe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fefe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fefe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re" localSheetId="1" hidden="1">{#N/A,#N/A,FALSE,"Cronograma 3";#N/A,#N/A,FALSE,"Cronograma 2";#N/A,#N/A,FALSE,"Cronograma 1"}</definedName>
    <definedName name="erere" localSheetId="2" hidden="1">{#N/A,#N/A,FALSE,"Cronograma 3";#N/A,#N/A,FALSE,"Cronograma 2";#N/A,#N/A,FALSE,"Cronograma 1"}</definedName>
    <definedName name="erere" hidden="1">{#N/A,#N/A,FALSE,"Cronograma 3";#N/A,#N/A,FALSE,"Cronograma 2";#N/A,#N/A,FALSE,"Cronograma 1"}</definedName>
    <definedName name="erere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tfgbwegdrgb">#N/A</definedName>
    <definedName name="erffgeefgffgeqwrge" localSheetId="0" hidden="1">{"PARTE1",#N/A,FALSE,"Plan1"}</definedName>
    <definedName name="erffgeefgffgeqwrge" localSheetId="1" hidden="1">{"PARTE1",#N/A,FALSE,"Plan1"}</definedName>
    <definedName name="erffgeefgffgeqwrge" localSheetId="2" hidden="1">{"PARTE1",#N/A,FALSE,"Plan1"}</definedName>
    <definedName name="erffgeefgffgeqwrge" hidden="1">{"PARTE1",#N/A,FALSE,"Plan1"}</definedName>
    <definedName name="erfxc" localSheetId="1" hidden="1">{#N/A,#N/A,FALSE,"Summ";"Sens2",#N/A,FALSE,"PF";"PF Page1",#N/A,FALSE,"PF";"PF Page2",#N/A,FALSE,"PF";"PF Page3",#N/A,FALSE,"PF";"Sens1",#N/A,FALSE,"PF"}</definedName>
    <definedName name="erfxc" localSheetId="2" hidden="1">{#N/A,#N/A,FALSE,"Summ";"Sens2",#N/A,FALSE,"PF";"PF Page1",#N/A,FALSE,"PF";"PF Page2",#N/A,FALSE,"PF";"PF Page3",#N/A,FALSE,"PF";"Sens1",#N/A,FALSE,"PF"}</definedName>
    <definedName name="erfxc" hidden="1">{#N/A,#N/A,FALSE,"Summ";"Sens2",#N/A,FALSE,"PF";"PF Page1",#N/A,FALSE,"PF";"PF Page2",#N/A,FALSE,"PF";"PF Page3",#N/A,FALSE,"PF";"Sens1",#N/A,FALSE,"PF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fhyu" localSheetId="1" hidden="1">{#N/A,#N/A,FALSE,"Plan1";#N/A,#N/A,FALSE,"Plan2"}</definedName>
    <definedName name="ergfhyu" localSheetId="2" hidden="1">{#N/A,#N/A,FALSE,"Plan1";#N/A,#N/A,FALSE,"Plan2"}</definedName>
    <definedName name="ergfhyu" hidden="1">{#N/A,#N/A,FALSE,"Plan1";#N/A,#N/A,FALSE,"Plan2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Q4TRWER" localSheetId="1" hidden="1">{"'REL CUSTODIF'!$B$1:$H$72"}</definedName>
    <definedName name="ERQ4TRWER" localSheetId="2" hidden="1">{"'REL CUSTODIF'!$B$1:$H$72"}</definedName>
    <definedName name="ERQ4TRWER" hidden="1">{"'REL CUSTODIF'!$B$1:$H$72"}</definedName>
    <definedName name="ERQEER" localSheetId="1" hidden="1">{"'REL CUSTODIF'!$B$1:$H$72"}</definedName>
    <definedName name="ERQEER" localSheetId="2" hidden="1">{"'REL CUSTODIF'!$B$1:$H$72"}</definedName>
    <definedName name="ERQEER" hidden="1">{"'REL CUSTODIF'!$B$1:$H$72"}</definedName>
    <definedName name="Errado" localSheetId="1" hidden="1">{"'Edit'!$A$1:$V$2277"}</definedName>
    <definedName name="Errado" localSheetId="2" hidden="1">{"'Edit'!$A$1:$V$2277"}</definedName>
    <definedName name="Errado" hidden="1">{"'Edit'!$A$1:$V$2277"}</definedName>
    <definedName name="ERRO" localSheetId="1" hidden="1">{"'CptDifn'!$AA$32:$AG$32"}</definedName>
    <definedName name="ERRO" localSheetId="2" hidden="1">{"'CptDifn'!$AA$32:$AG$32"}</definedName>
    <definedName name="ERRO" hidden="1">{"'CptDifn'!$AA$32:$AG$32"}</definedName>
    <definedName name="ERRO1" localSheetId="1" hidden="1">{"'CptDifn'!$AA$32:$AG$32"}</definedName>
    <definedName name="ERRO1" localSheetId="2" hidden="1">{"'CptDifn'!$AA$32:$AG$32"}</definedName>
    <definedName name="ERRO1" hidden="1">{"'CptDifn'!$AA$32:$AG$32"}</definedName>
    <definedName name="ERRO3" localSheetId="1" hidden="1">{"'CptDifn'!$AA$32:$AG$32"}</definedName>
    <definedName name="ERRO3" localSheetId="2" hidden="1">{"'CptDifn'!$AA$32:$AG$32"}</definedName>
    <definedName name="ERRO3" hidden="1">{"'CptDifn'!$AA$32:$AG$32"}</definedName>
    <definedName name="ERRO4" localSheetId="1" hidden="1">{"'CptDifn'!$AA$32:$AG$32"}</definedName>
    <definedName name="ERRO4" localSheetId="2" hidden="1">{"'CptDifn'!$AA$32:$AG$32"}</definedName>
    <definedName name="ERRO4" hidden="1">{"'CptDifn'!$AA$32:$AG$32"}</definedName>
    <definedName name="ERRO5" localSheetId="1" hidden="1">{"'CptDifn'!$AA$32:$AG$32"}</definedName>
    <definedName name="ERRO5" localSheetId="2" hidden="1">{"'CptDifn'!$AA$32:$AG$32"}</definedName>
    <definedName name="ERRO5" hidden="1">{"'CptDifn'!$AA$32:$AG$32"}</definedName>
    <definedName name="ERRO6" localSheetId="1" hidden="1">{"'CptDifn'!$AA$32:$AG$32"}</definedName>
    <definedName name="ERRO6" localSheetId="2" hidden="1">{"'CptDifn'!$AA$32:$AG$32"}</definedName>
    <definedName name="ERRO6" hidden="1">{"'CptDifn'!$AA$32:$AG$32"}</definedName>
    <definedName name="error" localSheetId="1" hidden="1">{#N/A,#N/A,FALSE,"Cover";#N/A,#N/A,FALSE,"Main";#N/A,#N/A,FALSE,"Guid";#N/A,#N/A,FALSE,"Summary";#N/A,#N/A,FALSE,"Q3"}</definedName>
    <definedName name="error" localSheetId="2" hidden="1">{#N/A,#N/A,FALSE,"Cover";#N/A,#N/A,FALSE,"Main";#N/A,#N/A,FALSE,"Guid";#N/A,#N/A,FALSE,"Summary";#N/A,#N/A,FALSE,"Q3"}</definedName>
    <definedName name="error" hidden="1">{#N/A,#N/A,FALSE,"Cover";#N/A,#N/A,FALSE,"Main";#N/A,#N/A,FALSE,"Guid";#N/A,#N/A,FALSE,"Summary";#N/A,#N/A,FALSE,"Q3"}</definedName>
    <definedName name="Error_chks">#REF!</definedName>
    <definedName name="ERRRRRRRRRRRRRRRO" localSheetId="1" hidden="1">{"'CptDifn'!$AA$32:$AG$32"}</definedName>
    <definedName name="ERRRRRRRRRRRRRRRO" localSheetId="2" hidden="1">{"'CptDifn'!$AA$32:$AG$32"}</definedName>
    <definedName name="ERRRRRRRRRRRRRRRO" hidden="1">{"'CptDifn'!$AA$32:$AG$32"}</definedName>
    <definedName name="ersrwerwer">#REF!</definedName>
    <definedName name="ERT" localSheetId="1" hidden="1">{#N/A,#N/A,TRUE,"GLOBAL";#N/A,#N/A,TRUE,"RUSTICOS";#N/A,#N/A,TRUE,"INMUEBLES"}</definedName>
    <definedName name="ERT" localSheetId="2" hidden="1">{#N/A,#N/A,TRUE,"GLOBAL";#N/A,#N/A,TRUE,"RUSTICOS";#N/A,#N/A,TRUE,"INMUEBLES"}</definedName>
    <definedName name="ERT" hidden="1">{#N/A,#N/A,TRUE,"GLOBAL";#N/A,#N/A,TRUE,"RUSTICOS";#N/A,#N/A,TRUE,"INMUEBLES"}</definedName>
    <definedName name="ertertw" localSheetId="1" hidden="1">{"PF Balance Sheet Life",#N/A,FALSE,"PF Balance Sheet Life";"PF Balance Sheet Life Inputs",#N/A,FALSE,"PF Balance Sheet Life"}</definedName>
    <definedName name="ertertw" localSheetId="2" hidden="1">{"PF Balance Sheet Life",#N/A,FALSE,"PF Balance Sheet Life";"PF Balance Sheet Life Inputs",#N/A,FALSE,"PF Balance Sheet Life"}</definedName>
    <definedName name="ertertw" hidden="1">{"PF Balance Sheet Life",#N/A,FALSE,"PF Balance Sheet Life";"PF Balance Sheet Life Inputs",#N/A,FALSE,"PF Balance Sheet Life"}</definedName>
    <definedName name="ertfg" localSheetId="1" hidden="1">{#N/A,#N/A,FALSE,"FFCXOUT3"}</definedName>
    <definedName name="ertfg" localSheetId="2" hidden="1">{#N/A,#N/A,FALSE,"FFCXOUT3"}</definedName>
    <definedName name="ertfg" hidden="1">{#N/A,#N/A,FALSE,"FFCXOUT3"}</definedName>
    <definedName name="ertre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re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r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Y" localSheetId="0" hidden="1">#REF!</definedName>
    <definedName name="ERTY" localSheetId="1" hidden="1">#REF!</definedName>
    <definedName name="ERTY" hidden="1">#REF!</definedName>
    <definedName name="ERWGF2R3GF" localSheetId="1" hidden="1">{"'REL CUSTODIF'!$B$1:$H$72"}</definedName>
    <definedName name="ERWGF2R3GF" localSheetId="2" hidden="1">{"'REL CUSTODIF'!$B$1:$H$72"}</definedName>
    <definedName name="ERWGF2R3GF" hidden="1">{"'REL CUSTODIF'!$B$1:$H$72"}</definedName>
    <definedName name="erytf" localSheetId="1" hidden="1">{#N/A,#N/A,FALSE,"TOC";#N/A,#N/A,FALSE,"ASS";#N/A,#N/A,FALSE,"CF";#N/A,#N/A,FALSE,"FUEL&amp;MTC"}</definedName>
    <definedName name="erytf" localSheetId="2" hidden="1">{#N/A,#N/A,FALSE,"TOC";#N/A,#N/A,FALSE,"ASS";#N/A,#N/A,FALSE,"CF";#N/A,#N/A,FALSE,"FUEL&amp;MTC"}</definedName>
    <definedName name="erytf" hidden="1">{#N/A,#N/A,FALSE,"TOC";#N/A,#N/A,FALSE,"ASS";#N/A,#N/A,FALSE,"CF";#N/A,#N/A,FALSE,"FUEL&amp;MTC"}</definedName>
    <definedName name="ES" localSheetId="0">#REF!</definedName>
    <definedName name="ES" localSheetId="1">#REF!</definedName>
    <definedName name="ES">#REF!</definedName>
    <definedName name="esaltorisco">#REF!</definedName>
    <definedName name="escavação">#REF!</definedName>
    <definedName name="Escavadeira">#REF!</definedName>
    <definedName name="Escavadeira_Cabo">#REF!</definedName>
    <definedName name="Escavadeira_Hidraulica">#REF!</definedName>
    <definedName name="Escavadeira_Hidráulica">#REF!</definedName>
    <definedName name="Escavadeira_Hidráulica_GP">#REF!</definedName>
    <definedName name="Escavadeira_Hidráulica_PP">#REF!</definedName>
    <definedName name="escola">#REF!</definedName>
    <definedName name="escolha">#REF!</definedName>
    <definedName name="escolhe">#REF!</definedName>
    <definedName name="escolhe_impressao_4">#REF!</definedName>
    <definedName name="escolhe_impressao_5">#REF!</definedName>
    <definedName name="escolhe_impresso_1">#REF!</definedName>
    <definedName name="escolhe_impresso_2">#REF!</definedName>
    <definedName name="escolhe_impresso_3">#REF!</definedName>
    <definedName name="escolhe_impresso_4">#REF!</definedName>
    <definedName name="escolhe_impresso_5">#REF!</definedName>
    <definedName name="ESCOPO">#REF!</definedName>
    <definedName name="Escoramento">#REF!</definedName>
    <definedName name="ESCRITÓRIO">#REF!</definedName>
    <definedName name="ESEP">#REF!</definedName>
    <definedName name="ESEQ">#REF!</definedName>
    <definedName name="ESEQ1">#REF!</definedName>
    <definedName name="ESGFDSFD" localSheetId="1" hidden="1">{#N/A,#N/A,FALSE,"Plan1";#N/A,#N/A,FALSE,"Plan2"}</definedName>
    <definedName name="ESGFDSFD" localSheetId="2" hidden="1">{#N/A,#N/A,FALSE,"Plan1";#N/A,#N/A,FALSE,"Plan2"}</definedName>
    <definedName name="ESGFDSFD" hidden="1">{#N/A,#N/A,FALSE,"Plan1";#N/A,#N/A,FALSE,"Plan2"}</definedName>
    <definedName name="Esgoto">#REF!</definedName>
    <definedName name="esnrc15c1_values" localSheetId="1" hidden="1">{"EUWAT","COMPANIES",TRUE}</definedName>
    <definedName name="esnrc15c1_values" localSheetId="2" hidden="1">{"EUWAT","COMPANIES",TRUE}</definedName>
    <definedName name="esnrc15c1_values" hidden="1">{"EUWAT","COMPANIES",TRUE}</definedName>
    <definedName name="ESocial">#REF!</definedName>
    <definedName name="ES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aço">#REF!</definedName>
    <definedName name="ESPAL_710">#REF!</definedName>
    <definedName name="ESPCO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cial">OFFSET(#REF!,0,0,1,MAX(#REF!,#REF!,#REF!,#REF!,#REF!))</definedName>
    <definedName name="especial_sop">OFFSET(#REF!,0,0,1,MAX(#REF!,#REF!,#REF!,#REF!,#REF!))</definedName>
    <definedName name="ESPESSAME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querda">#REF!</definedName>
    <definedName name="ESRYREYRE" localSheetId="0">#REF!</definedName>
    <definedName name="ESRYREYRE" localSheetId="1">#REF!</definedName>
    <definedName name="ESRYREYRE">#REF!</definedName>
    <definedName name="essbase_validation" localSheetId="1" hidden="1">{#N/A,#N/A,TRUE,"Report"}</definedName>
    <definedName name="essbase_validation" localSheetId="2" hidden="1">{#N/A,#N/A,TRUE,"Report"}</definedName>
    <definedName name="essbase_validation" hidden="1">{#N/A,#N/A,TRUE,"Report"}</definedName>
    <definedName name="EssLatest">"A-1-M01"</definedName>
    <definedName name="EssOptions">"A1000000000030000011001101000_01 00"</definedName>
    <definedName name="Est">#N/A</definedName>
    <definedName name="est_a" localSheetId="0" hidden="1">{#N/A,#N/A,FALSE,"PCOL"}</definedName>
    <definedName name="est_a" localSheetId="1" hidden="1">{#N/A,#N/A,FALSE,"PCOL"}</definedName>
    <definedName name="est_a" localSheetId="2" hidden="1">{#N/A,#N/A,FALSE,"PCOL"}</definedName>
    <definedName name="est_a" hidden="1">{#N/A,#N/A,FALSE,"PCOL"}</definedName>
    <definedName name="est_B" localSheetId="0" hidden="1">{#N/A,#N/A,FALSE,"PCOL"}</definedName>
    <definedName name="est_B" localSheetId="1" hidden="1">{#N/A,#N/A,FALSE,"PCOL"}</definedName>
    <definedName name="est_B" localSheetId="2" hidden="1">{#N/A,#N/A,FALSE,"PCOL"}</definedName>
    <definedName name="est_B" hidden="1">{#N/A,#N/A,FALSE,"PCOL"}</definedName>
    <definedName name="est_B_1" localSheetId="1" hidden="1">{#N/A,#N/A,FALSE,"PCOL"}</definedName>
    <definedName name="est_B_1" localSheetId="2" hidden="1">{#N/A,#N/A,FALSE,"PCOL"}</definedName>
    <definedName name="est_B_1" hidden="1">{#N/A,#N/A,FALSE,"PCOL"}</definedName>
    <definedName name="est_ns" localSheetId="0" hidden="1">{"ativo analítico",#N/A,FALSE,"BALmar97";"passivo analítico",#N/A,FALSE,"BALmar97";"resultado analítico",#N/A,FALSE,"BALmar97"}</definedName>
    <definedName name="est_ns" localSheetId="1" hidden="1">{"ativo analítico",#N/A,FALSE,"BALmar97";"passivo analítico",#N/A,FALSE,"BALmar97";"resultado analítico",#N/A,FALSE,"BALmar97"}</definedName>
    <definedName name="est_ns" localSheetId="2" hidden="1">{"ativo analítico",#N/A,FALSE,"BALmar97";"passivo analítico",#N/A,FALSE,"BALmar97";"resultado analítico",#N/A,FALSE,"BALmar97"}</definedName>
    <definedName name="est_ns" hidden="1">{"ativo analítico",#N/A,FALSE,"BALmar97";"passivo analítico",#N/A,FALSE,"BALmar97";"resultado analítico",#N/A,FALSE,"BALmar97"}</definedName>
    <definedName name="Estacao_Joao_Paulo">#REF!</definedName>
    <definedName name="ESTADO" localSheetId="0">#REF!</definedName>
    <definedName name="ESTADO" localSheetId="1">#REF!</definedName>
    <definedName name="ESTADO">#REF!</definedName>
    <definedName name="ESTAM">#N/A</definedName>
    <definedName name="ESTEI01" localSheetId="1" hidden="1">{"MULTIPLICAÇÃO",#N/A,FALSE,"Obras"}</definedName>
    <definedName name="ESTEI01" localSheetId="2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localSheetId="2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localSheetId="2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localSheetId="2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localSheetId="2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localSheetId="2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localSheetId="2" hidden="1">{"AVÓS",#N/A,FALSE,"Obras"}</definedName>
    <definedName name="ESTEIRA1" hidden="1">{"AVÓS",#N/A,FALSE,"Obras"}</definedName>
    <definedName name="ESTELE">#REF!</definedName>
    <definedName name="ESTMEC">#REF!</definedName>
    <definedName name="estMin">#REF!</definedName>
    <definedName name="estoq" localSheetId="0" hidden="1">{"FINANCEIRAS",#N/A,FALSE,"BALmar96"}</definedName>
    <definedName name="estoq" localSheetId="1" hidden="1">{"FINANCEIRAS",#N/A,FALSE,"BALmar96"}</definedName>
    <definedName name="estoq" localSheetId="2" hidden="1">{"FINANCEIRAS",#N/A,FALSE,"BALmar96"}</definedName>
    <definedName name="estoq" hidden="1">{"FINANCEIRAS",#N/A,FALSE,"BALmar96"}</definedName>
    <definedName name="ESTOQUE" localSheetId="0" hidden="1">{#N/A,#N/A,FALSE,"BLDC";#N/A,#N/A,FALSE,"RESDC";#N/A,#N/A,FALSE,"BLFV";#N/A,#N/A,FALSE,"RESFV"}</definedName>
    <definedName name="ESTOQUE" localSheetId="1" hidden="1">{#N/A,#N/A,FALSE,"BLDC";#N/A,#N/A,FALSE,"RESDC";#N/A,#N/A,FALSE,"BLFV";#N/A,#N/A,FALSE,"RESFV"}</definedName>
    <definedName name="ESTOQUE" localSheetId="2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stoque_CDB">#REF!</definedName>
    <definedName name="Estoque_jan" localSheetId="1" hidden="1">{"'RR'!$A$2:$E$81"}</definedName>
    <definedName name="Estoque_jan" localSheetId="2" hidden="1">{"'RR'!$A$2:$E$81"}</definedName>
    <definedName name="Estoque_jan" hidden="1">{"'RR'!$A$2:$E$81"}</definedName>
    <definedName name="estoques" localSheetId="1" hidden="1">{"TotalGeralDespesasPorArea",#N/A,FALSE,"VinculosAccessEfetivo"}</definedName>
    <definedName name="estoques" localSheetId="2" hidden="1">{"TotalGeralDespesasPorArea",#N/A,FALSE,"VinculosAccessEfetivo"}</definedName>
    <definedName name="estoques" hidden="1">{"TotalGeralDespesasPorArea",#N/A,FALSE,"VinculosAccessEfetivo"}</definedName>
    <definedName name="ESTRAD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tificación">OFFSET(#REF!,0,0,COUNTA(#REF!),1)</definedName>
    <definedName name="esus" localSheetId="1" hidden="1">{"balanço dolares",#N/A,FALSE,"SIGADR$";"AUT BAL REAIS",#N/A,FALSE,"SIGADR$";"QUOCIENTES REAIS",#N/A,FALSE,"QUOCIENTES";"JUNH QUOCI DOLARES",#N/A,FALSE,"QUOCIENTES"}</definedName>
    <definedName name="esus" localSheetId="2" hidden="1">{"balanço dolares",#N/A,FALSE,"SIGADR$";"AUT BAL REAIS",#N/A,FALSE,"SIGADR$";"QUOCIENTES REAIS",#N/A,FALSE,"QUOCIENTES";"JUNH QUOCI DOLARES",#N/A,FALSE,"QUOCIENTES"}</definedName>
    <definedName name="esus" hidden="1">{"balanço dolares",#N/A,FALSE,"SIGADR$";"AUT BAL REAIS",#N/A,FALSE,"SIGADR$";"QUOCIENTES REAIS",#N/A,FALSE,"QUOCIENTES";"JUNH QUOCI DOLARES",#N/A,FALSE,"QUOCIENTES"}</definedName>
    <definedName name="ESZ7P" localSheetId="0" hidden="1">{"'RELATÓRIO'!$A$1:$E$20","'RELATÓRIO'!$A$22:$D$34","'INTERNET'!$A$31:$G$58","'INTERNET'!$A$1:$G$28","'SÉRIE HISTÓRICA'!$A$167:$H$212","'SÉRIE HISTÓRICA'!$A$56:$H$101"}</definedName>
    <definedName name="ESZ7P" localSheetId="1" hidden="1">{"'RELATÓRIO'!$A$1:$E$20","'RELATÓRIO'!$A$22:$D$34","'INTERNET'!$A$31:$G$58","'INTERNET'!$A$1:$G$28","'SÉRIE HISTÓRICA'!$A$167:$H$212","'SÉRIE HISTÓRICA'!$A$56:$H$101"}</definedName>
    <definedName name="ESZ7P" localSheetId="2" hidden="1">{"'RELATÓRIO'!$A$1:$E$20","'RELATÓRIO'!$A$22:$D$34","'INTERNET'!$A$31:$G$58","'INTERNET'!$A$1:$G$28","'SÉRIE HISTÓRICA'!$A$167:$H$212","'SÉRIE HISTÓRICA'!$A$56:$H$101"}</definedName>
    <definedName name="ESZ7P" hidden="1">{"'RELATÓRIO'!$A$1:$E$20","'RELATÓRIO'!$A$22:$D$34","'INTERNET'!$A$31:$G$58","'INTERNET'!$A$1:$G$28","'SÉRIE HISTÓRICA'!$A$167:$H$212","'SÉRIE HISTÓRICA'!$A$56:$H$101"}</definedName>
    <definedName name="et" localSheetId="0" hidden="1">#REF!</definedName>
    <definedName name="et" localSheetId="1" hidden="1">#REF!</definedName>
    <definedName name="et" hidden="1">#REF!</definedName>
    <definedName name="etert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rt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t" localSheetId="1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UY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UY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UY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y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ty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" localSheetId="0">#REF!</definedName>
    <definedName name="eu" localSheetId="1">#REF!</definedName>
    <definedName name="eu">#REF!</definedName>
    <definedName name="eU_1" localSheetId="1" hidden="1">{#N/A,#N/A,FALSE,"PCOL"}</definedName>
    <definedName name="eU_1" localSheetId="2" hidden="1">{#N/A,#N/A,FALSE,"PCOL"}</definedName>
    <definedName name="eU_1" hidden="1">{#N/A,#N/A,FALSE,"PCOL"}</definedName>
    <definedName name="Euip" localSheetId="1" hidden="1">{#N/A,#N/A,FALSE,"ET-CAPA";#N/A,#N/A,FALSE,"ET-PAG1";#N/A,#N/A,FALSE,"ET-PAG2";#N/A,#N/A,FALSE,"ET-PAG3";#N/A,#N/A,FALSE,"ET-PAG4";#N/A,#N/A,FALSE,"ET-PAG5"}</definedName>
    <definedName name="Euip" localSheetId="2" hidden="1">{#N/A,#N/A,FALSE,"ET-CAPA";#N/A,#N/A,FALSE,"ET-PAG1";#N/A,#N/A,FALSE,"ET-PAG2";#N/A,#N/A,FALSE,"ET-PAG3";#N/A,#N/A,FALSE,"ET-PAG4";#N/A,#N/A,FALSE,"ET-PAG5"}</definedName>
    <definedName name="Euip" hidden="1">{#N/A,#N/A,FALSE,"ET-CAPA";#N/A,#N/A,FALSE,"ET-PAG1";#N/A,#N/A,FALSE,"ET-PAG2";#N/A,#N/A,FALSE,"ET-PAG3";#N/A,#N/A,FALSE,"ET-PAG4";#N/A,#N/A,FALSE,"ET-PAG5"}</definedName>
    <definedName name="EUR_GBP" localSheetId="0">#REF!</definedName>
    <definedName name="EUR_GBP" localSheetId="1">#REF!</definedName>
    <definedName name="EUR_GBP">#REF!</definedName>
    <definedName name="EUR_USD" localSheetId="0">#REF!</definedName>
    <definedName name="EUR_USD" localSheetId="1">#REF!</definedName>
    <definedName name="EUR_USD">#REF!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1" hidden="1">{"SCH35",#N/A,FALSE,"5X3";"SCH36",#N/A,FALSE,"5X3";"SCH37",#N/A,FALSE,"5X3";"SCH38",#N/A,FALSE,"5X3";"SCH39A",#N/A,FALSE,"5X3";"SCH39B",#N/A,FALSE,"5X3";"SCH40",#N/A,FALSE,"5X3"}</definedName>
    <definedName name="eutu" localSheetId="2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" localSheetId="1" hidden="1">{#N/A,#N/A,FALSE,"FFCXOUT3"}</definedName>
    <definedName name="EV" localSheetId="2" hidden="1">{#N/A,#N/A,FALSE,"FFCXOUT3"}</definedName>
    <definedName name="EV" hidden="1">{#N/A,#N/A,FALSE,"FFCXOUT3"}</definedName>
    <definedName name="ev.Calculation" hidden="1">-413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253.7281944444</definedName>
    <definedName name="EV__LOCKEDCVW__ACTIVITY" hidden="1">"ACC_ACT_AUTOP,IG_CATEGORY,JER_1,DUMMY_C1,DUMMY_C2,INPUT_CORR,DUME,TRAMOS_DUMMY,SECTORS,2012.APR,YTD,"</definedName>
    <definedName name="EV__LOCKEDCVW__AFFILIATES" hidden="1">"ACC_AFLT_IMPORTE,AFLT_1,AFLT_CAT_AC,AFLT_COND_CP,AFLT_INFO_A,AFLT_OP_001,ACTIVITY_AUTOP,SELECT_TIME,YTD,"</definedName>
    <definedName name="EV__LOCKEDCVW__COUNSELORS" hidden="1">"ACC_CONS_0001,UPA_Y_CB,CONS_0000001,ACTIVITY_AUTOP,TITULO_0001,CARG_0001,Rep_Dumme,SELECT_TIME,YTD,"</definedName>
    <definedName name="EV__LOCKEDCVW__FINANCE" hidden="1">"INCOME_STATEMENT,ACTUAL,TOTWITHALLOC,Madras_Chem_BU,All_Interco,USD,2012.MAR,ALL_VENDORS,PERIODIC,"</definedName>
    <definedName name="EV__LOCKEDCVW__GENERALINFO" hidden="1">"ACC_IG_001,UPA_Y_CB,ACTIVITY_AUTOP,ALL_IC,SELECT_TIME,YTD,"</definedName>
    <definedName name="EV__LOCKEDCVW__HHRR" hidden="1">"ACC_RRHH_000200,UPA_Y_CB,JER_1,DUMMY_C1,DUMMY_C2,TOTAL_DATASRC_I_HR,DEP_RRHH_021700,ACTIVITY_AUTOP,F_VAR,NON_GROUP,I_NONE,EUR,SECTORS,TOT_SEX,SELECT_TIME,PERIODIC,"</definedName>
    <definedName name="EV__LOCKEDCVW__INTERCO" hidden="1">"BS,UPA_Y_CB,ACTIVITY_AUTOP,SF,ALL_IC,EUR,SELECT_TIME,YTD,"</definedName>
    <definedName name="EV__LOCKEDCVW__INVESTMENTS" hidden="1">"ACC_INV_00100,IG_CATEGORY,JER_1,DUMMY_C1,DUMMY_C2,CONSO,GRUPO_CONS,SF,NON_GROUP,I_NONE,PROJECT_TOT,EUR,SECTORS,SELECT_TIME,YTD,"</definedName>
    <definedName name="EV__LOCKEDCVW__LOCAL_FIN" hidden="1">"BS,UPA_Y_CB,ACTIVITY_AUTOP,SELECT_TIME,YTD,"</definedName>
    <definedName name="EV__LOCKEDCVW__MACRO" hidden="1">"IND_MACRO_ANUALES,UPA_Y_CB,JER_1,ACTIVITY_AUTOP,SELECT_TIME,YTD,"</definedName>
    <definedName name="EV__LOCKEDCVW__Ownership" hidden="1">"UPA_Y_CB,ACTIVITY_AUTOP,NON_GROUP,ALL_IC,METHOD,SELECT_TIME,PERIODIC,"</definedName>
    <definedName name="EV__LOCKEDCVW__PAYROLL" hidden="1">"11250,Actual,TotalAdj,TOT_DEPT,ALLEMPL,TOT_COMPANY_PF,Tot_Job,TOT_LOB,ALLPAYGROUPS,2008.Total,ALLDATACONT,PERIODIC,"</definedName>
    <definedName name="EV__LOCKEDCVW__RATE" hidden="1">"UPA_Y_CB,EUR,AVG,GLOBAL,SELECT_TIME,YTD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TOCKS" hidden="1">"ACC_BOLSA_0001,ANALISTDUMMY,UPA_Y_CB,1218,01,TOTAL,SELECT_TIM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1" hidden="1">"[FINANCE"</definedName>
    <definedName name="EV__MEMORYCVW__01_MEN_REP_12V2.XLSM" hidden="1">"[FINANCE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23_VARIOS.XLSM" hidden="1">"[FINANCE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1.XLSM" hidden="1">"[FINANCE"</definedName>
    <definedName name="EV__MEMORYCVW__INPUTMENSUALV311" hidden="1">"[FINANCE"</definedName>
    <definedName name="EV__MEMORYCVW__INPUTMENSUALV32.XLSM" hidden="1">"[HHRR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2" hidden="1">"[FINANCE"</definedName>
    <definedName name="EV__MEMORYCVW__LIBRO2_ACCOUNT_ACT" hidden="1">"[ACC_ACT_000001"</definedName>
    <definedName name="EV__MEMORYCVW__LIBRO2_ACCOUNT_FIN" hidden="1">"[BS"</definedName>
    <definedName name="EV__MEMORYCVW__LIBRO2_ACCOUNT_RRHH" hidden="1">"[ACC_RRHH_000200"</definedName>
    <definedName name="EV__MEMORYCVW__LIBRO2_CATEGORY" hidden="1">"[IG_CATEGORY"</definedName>
    <definedName name="EV__MEMORYCVW__LIBRO2_COUNTRY" hidden="1">"[JER_1"</definedName>
    <definedName name="EV__MEMORYCVW__LIBRO2_CUSTOM_1" hidden="1">"[DUMMY_C1"</definedName>
    <definedName name="EV__MEMORYCVW__LIBRO2_CUSTOM_2" hidden="1">"[DUMMY_C2"</definedName>
    <definedName name="EV__MEMORYCVW__LIBRO2_DATASRC" hidden="1">"[CONSO"</definedName>
    <definedName name="EV__MEMORYCVW__LIBRO2_DATASRC_ACT" hidden="1">"[INPUT_CORR"</definedName>
    <definedName name="EV__MEMORYCVW__LIBRO2_DATASRC_I_HR" hidden="1">"[CONSO"</definedName>
    <definedName name="EV__MEMORYCVW__LIBRO2_DEPARTMENT" hidden="1">"[DEP_RRHH_021700"</definedName>
    <definedName name="EV__MEMORYCVW__LIBRO2_ENTITY" hidden="1">"[DUME"</definedName>
    <definedName name="EV__MEMORYCVW__LIBRO2_FLOW" hidden="1">"[SF"</definedName>
    <definedName name="EV__MEMORYCVW__LIBRO2_FLOW_RRHH" hidden="1">"[F_VAR"</definedName>
    <definedName name="EV__MEMORYCVW__LIBRO2_GROUPS" hidden="1">"[NON_GROUP"</definedName>
    <definedName name="EV__MEMORYCVW__LIBRO2_INTCO" hidden="1">"[ALL_IC"</definedName>
    <definedName name="EV__MEMORYCVW__LIBRO2_MEASURES" hidden="1">"[YTD"</definedName>
    <definedName name="EV__MEMORYCVW__LIBRO2_RPTCURRENCY" hidden="1">"[EUR"</definedName>
    <definedName name="EV__MEMORYCVW__LIBRO2_SECTIONS" hidden="1">"[TRMODUMMY"</definedName>
    <definedName name="EV__MEMORYCVW__LIBRO2_SECTOR" hidden="1">"[SECTORS"</definedName>
    <definedName name="EV__MEMORYCVW__LIBRO2_SEX" hidden="1">"[TOT_SEX"</definedName>
    <definedName name="EV__MEMORYCVW__LIBRO2_TIME" hidden="1">"[2012.JUN"</definedName>
    <definedName name="EV__MEMORYCVW__LIBRO3" hidden="1">"[FINANCE"</definedName>
    <definedName name="EV__MEMORYCVW__LIBRO3_ACCOUNT_ACT" hidden="1">"[ACC_ACT_000001"</definedName>
    <definedName name="EV__MEMORYCVW__LIBRO3_ACCOUNT_FIN" hidden="1">"[BS"</definedName>
    <definedName name="EV__MEMORYCVW__LIBRO3_CATEGORY" hidden="1">"[IG_CATEGORY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GRUPO_CONS"</definedName>
    <definedName name="EV__MEMORYCVW__LIBRO3_FLOW" hidden="1">"[SF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SELECT_TIME"</definedName>
    <definedName name="EV__MEMORYCVW__LIBRO4" hidden="1">"[FINANCE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WBEVMODE__" hidden="1">0</definedName>
    <definedName name="EV__WBREFOPTIONS__" hidden="1">134217783</definedName>
    <definedName name="EV__WBVERSION__" hidden="1">0</definedName>
    <definedName name="EV__WSINFO__" hidden="1">"asd"</definedName>
    <definedName name="EV_LASTREFTIME" hidden="1">38943.6463310185</definedName>
    <definedName name="Eval">#REF!</definedName>
    <definedName name="Evalmov">#REF!</definedName>
    <definedName name="Evalmov1">#REF!</definedName>
    <definedName name="Evalmovaa">#REF!</definedName>
    <definedName name="EVCE" localSheetId="1" hidden="1">{#N/A,#N/A,FALSE,"Output";#N/A,#N/A,FALSE,"Cover Sheet";#N/A,#N/A,FALSE,"Current Mkt. Projections"}</definedName>
    <definedName name="EVCE" localSheetId="2" hidden="1">{#N/A,#N/A,FALSE,"Output";#N/A,#N/A,FALSE,"Cover Sheet";#N/A,#N/A,FALSE,"Current Mkt. Projections"}</definedName>
    <definedName name="EVCE" hidden="1">{#N/A,#N/A,FALSE,"Output";#N/A,#N/A,FALSE,"Cover Sheet";#N/A,#N/A,FALSE,"Current Mkt. Projections"}</definedName>
    <definedName name="evevrfvf">#N/A</definedName>
    <definedName name="EVL" localSheetId="1" hidden="1">{"Econ Consolidado",#N/A,FALSE,"Econ Consol";"Fluxo de Caixa",#N/A,FALSE,"Fluxo Caixa";"Investimentos",#N/A,FALSE,"Investimentos"}</definedName>
    <definedName name="EVL" localSheetId="2" hidden="1">{"Econ Consolidado",#N/A,FALSE,"Econ Consol";"Fluxo de Caixa",#N/A,FALSE,"Fluxo Caixa";"Investimentos",#N/A,FALSE,"Investimentos"}</definedName>
    <definedName name="EVL" hidden="1">{"Econ Consolidado",#N/A,FALSE,"Econ Consol";"Fluxo de Caixa",#N/A,FALSE,"Fluxo Caixa";"Investimentos",#N/A,FALSE,"Investimentos"}</definedName>
    <definedName name="Evol." localSheetId="1" hidden="1">{"Econ Consolidado",#N/A,FALSE,"Econ Consol";"Fluxo de Caixa",#N/A,FALSE,"Fluxo Caixa";"Investimentos",#N/A,FALSE,"Investimentos"}</definedName>
    <definedName name="Evol." localSheetId="2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Chv">#REF!</definedName>
    <definedName name="EVolFat">#REF!</definedName>
    <definedName name="Evolmov">#REF!</definedName>
    <definedName name="Evolmov1">#REF!</definedName>
    <definedName name="Evolmovaa">#REF!</definedName>
    <definedName name="evolucao" localSheetId="1" hidden="1">{#N/A,#N/A,FALSE,"GP";#N/A,#N/A,FALSE,"Assinantes";#N/A,#N/A,FALSE,"Rede";#N/A,#N/A,FALSE,"Evolução";#N/A,#N/A,FALSE,"Resultado"}</definedName>
    <definedName name="evolucao" localSheetId="2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0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localSheetId="2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VOLUTION_DES_ROI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s" localSheetId="1" hidden="1">{#N/A,#N/A,FALSE,"Output";#N/A,#N/A,FALSE,"Cover Sheet";#N/A,#N/A,FALSE,"Current Mkt. Projections"}</definedName>
    <definedName name="EVs" localSheetId="2" hidden="1">{#N/A,#N/A,FALSE,"Output";#N/A,#N/A,FALSE,"Cover Sheet";#N/A,#N/A,FALSE,"Current Mkt. Projections"}</definedName>
    <definedName name="EVs" hidden="1">{#N/A,#N/A,FALSE,"Output";#N/A,#N/A,FALSE,"Cover Sheet";#N/A,#N/A,FALSE,"Current Mkt. Projections"}</definedName>
    <definedName name="EVtoSvROCE" localSheetId="1" hidden="1">{#N/A,#N/A,FALSE,"Output";#N/A,#N/A,FALSE,"Cover Sheet";#N/A,#N/A,FALSE,"Current Mkt. Projections"}</definedName>
    <definedName name="EVtoSvROCE" localSheetId="2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" localSheetId="1" hidden="1">{"MULTIPLICAÇÃO",#N/A,FALSE,"Obras"}</definedName>
    <definedName name="ew" localSheetId="2" hidden="1">{"MULTIPLICAÇÃO",#N/A,FALSE,"Obras"}</definedName>
    <definedName name="ew" hidden="1">{"MULTIPLICAÇÃO",#N/A,FALSE,"Obras"}</definedName>
    <definedName name="ewere" hidden="1">#REF!</definedName>
    <definedName name="ewerwe">#REF!</definedName>
    <definedName name="ewfr" localSheetId="1" hidden="1">{#N/A,#N/A,FALSE,"Plan1";#N/A,#N/A,FALSE,"Plan2"}</definedName>
    <definedName name="ewfr" localSheetId="2" hidden="1">{#N/A,#N/A,FALSE,"Plan1";#N/A,#N/A,FALSE,"Plan2"}</definedName>
    <definedName name="ewfr" hidden="1">{#N/A,#N/A,FALSE,"Plan1";#N/A,#N/A,FALSE,"Plan2"}</definedName>
    <definedName name="ewr" localSheetId="0" hidden="1">{#N/A,#N/A,FALSE,"1321";#N/A,#N/A,FALSE,"1324";#N/A,#N/A,FALSE,"1333";#N/A,#N/A,FALSE,"1371"}</definedName>
    <definedName name="ewr" localSheetId="1" hidden="1">{#N/A,#N/A,FALSE,"1321";#N/A,#N/A,FALSE,"1324";#N/A,#N/A,FALSE,"1333";#N/A,#N/A,FALSE,"1371"}</definedName>
    <definedName name="ewr" localSheetId="2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ghtr" localSheetId="1" hidden="1">{#N/A,#N/A,TRUE,"indice";#N/A,#N/A,TRUE,"indicadores";#N/A,#N/A,TRUE,"comentarios"}</definedName>
    <definedName name="ewrewghtr" localSheetId="2" hidden="1">{#N/A,#N/A,TRUE,"indice";#N/A,#N/A,TRUE,"indicadores";#N/A,#N/A,TRUE,"comentarios"}</definedName>
    <definedName name="ewrewghtr" hidden="1">{#N/A,#N/A,TRUE,"indice";#N/A,#N/A,TRUE,"indicadores";#N/A,#N/A,TRUE,"comentarios"}</definedName>
    <definedName name="EX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A">#REF!</definedName>
    <definedName name="ExactAddinConnection" hidden="1">"300"</definedName>
    <definedName name="ExactAddinConnection.299" hidden="1">"FAMED-MSSQL01;299;mennoo;1"</definedName>
    <definedName name="ExactAddinConnection.300" hidden="1">"FAMED-MSSQL01;300;mennoo;1"</definedName>
    <definedName name="ExactAddinReports" hidden="1">1</definedName>
    <definedName name="EXAME_GERAL">#REF!</definedName>
    <definedName name="EXAMES">#REF!</definedName>
    <definedName name="EXAMES_MÉDICOS">#REF!</definedName>
    <definedName name="Exant" localSheetId="0">#REF!</definedName>
    <definedName name="Exant" localSheetId="1">#REF!</definedName>
    <definedName name="Exant">#REF!</definedName>
    <definedName name="Excel_BuiltIn__FilterDatabase_12_1">NA()</definedName>
    <definedName name="Excel_BuiltIn__FilterDatabase_14">NA()</definedName>
    <definedName name="Excel_BuiltIn__FilterDatabase_15_1">NA()</definedName>
    <definedName name="Excel_BuiltIn__FilterDatabase_15_2">NA()</definedName>
    <definedName name="Excel_BuiltIn__FilterDatabase_16_1">NA()</definedName>
    <definedName name="Excel_BuiltIn__FilterDatabase_16_2">NA()</definedName>
    <definedName name="Excel_BuiltIn__FilterDatabase_18">NA()</definedName>
    <definedName name="Excel_BuiltIn__FilterDatabase_2">#REF!</definedName>
    <definedName name="Excel_BuiltIn__FilterDatabase_2_1">#REF!</definedName>
    <definedName name="Excel_BuiltIn__FilterDatabase_23_1">NA()</definedName>
    <definedName name="Excel_BuiltIn__FilterDatabase_3_1">"#N/A"</definedName>
    <definedName name="Excel_BuiltIn__FilterDatabase_3_1_1">"#N/A"</definedName>
    <definedName name="Excel_BuiltIn__FilterDatabase_3_1_1_1">"#N/A"</definedName>
    <definedName name="Excel_BuiltIn__FilterDatabase_3_1_1_1_1">"#N/A"</definedName>
    <definedName name="Excel_BuiltIn__FilterDatabase_42">NA()</definedName>
    <definedName name="Excel_BuiltIn__FilterDatabase_43">NA()</definedName>
    <definedName name="Excel_BuiltIn__FilterDatabase_5_1">NA()</definedName>
    <definedName name="Excel_BuiltIn_Database">#REF!</definedName>
    <definedName name="Excel_BuiltIn_Print_Area">#N/A</definedName>
    <definedName name="Excel_BuiltIn_Print_Area_1">#REF!</definedName>
    <definedName name="Excel_BuiltIn_Print_Area_1_1_1_1_1">#REF!,#REF!</definedName>
    <definedName name="Excel_BuiltIn_Print_Area_11">#REF!</definedName>
    <definedName name="Excel_BuiltIn_Print_Area_11_1">NA()</definedName>
    <definedName name="Excel_BuiltIn_Print_Area_12">#REF!</definedName>
    <definedName name="Excel_BuiltIn_Print_Area_12_1">NA()</definedName>
    <definedName name="Excel_BuiltIn_Print_Area_13">#REF!</definedName>
    <definedName name="Excel_BuiltIn_Print_Area_2">#REF!</definedName>
    <definedName name="Excel_BuiltIn_Print_Area_23">NA()</definedName>
    <definedName name="Excel_BuiltIn_Print_Area_3">#REF!</definedName>
    <definedName name="Excel_BuiltIn_Print_Area_41">NA()</definedName>
    <definedName name="Excel_BuiltIn_Print_Area_42">NA()</definedName>
    <definedName name="Excel_BuiltIn_Print_Area_43">NA()</definedName>
    <definedName name="Excel_BuiltIn_Print_Area_5_1">#N/A</definedName>
    <definedName name="Excel_BuiltIn_Print_Area_5_1_1">NA()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6_1">NA()</definedName>
    <definedName name="Excel_BuiltIn_Print_Area_7_1">NA()</definedName>
    <definedName name="Excel_BuiltIn_Print_Area_8">NA()</definedName>
    <definedName name="Excel_BuiltIn_Print_Titles">#N/A</definedName>
    <definedName name="Excel_BuiltIn_Print_Titles_12">NA()</definedName>
    <definedName name="Excel_BuiltIn_Print_Titles_2">#REF!</definedName>
    <definedName name="Excel_BuiltIn_Print_Titles_23">NA()</definedName>
    <definedName name="Excel_BuiltIn_Print_Titles_3_1">#N/A</definedName>
    <definedName name="Excel_BuiltIn_Print_Titles_3_1_1">NA()</definedName>
    <definedName name="Excel_BuiltIn_Print_Titles_42">NA()</definedName>
    <definedName name="Excel_BuiltIn_Print_Titles_43">NA()</definedName>
    <definedName name="Excel_BuiltIn_Print_Titles_5_1">NA()</definedName>
    <definedName name="Exceptional_tax" localSheetId="0">#REF!</definedName>
    <definedName name="Exceptional_tax" localSheetId="1">#REF!</definedName>
    <definedName name="Exceptional_tax">#REF!</definedName>
    <definedName name="Exch" localSheetId="0">#REF!</definedName>
    <definedName name="Exch" localSheetId="1">#REF!</definedName>
    <definedName name="Exch">#REF!</definedName>
    <definedName name="Exch_Rate">#REF!</definedName>
    <definedName name="EXCHANGE" localSheetId="0">#REF!</definedName>
    <definedName name="EXCHANGE" localSheetId="1">#REF!</definedName>
    <definedName name="EXCHANGE">#REF!</definedName>
    <definedName name="ExecFerr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Pe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hibits" localSheetId="0">#REF!</definedName>
    <definedName name="Exhibits" localSheetId="1">#REF!</definedName>
    <definedName name="Exhibits">#REF!</definedName>
    <definedName name="Exibir_Dat_Com" localSheetId="0">#REF!</definedName>
    <definedName name="Exibir_Dat_Com" localSheetId="1">#REF!</definedName>
    <definedName name="Exibir_Dat_Com">#REF!</definedName>
    <definedName name="Exibir_Fer_EUA" localSheetId="0">#REF!</definedName>
    <definedName name="Exibir_Fer_EUA" localSheetId="1">#REF!</definedName>
    <definedName name="Exibir_Fer_EUA">#REF!</definedName>
    <definedName name="Exibir_Fer_Nac" localSheetId="0">#REF!</definedName>
    <definedName name="Exibir_Fer_Nac" localSheetId="1">#REF!</definedName>
    <definedName name="Exibir_Fer_Nac">#REF!</definedName>
    <definedName name="Exigível_LP_Gaap" localSheetId="0">#REF!</definedName>
    <definedName name="Exigível_LP_Gaap" localSheetId="1">#REF!</definedName>
    <definedName name="Exigível_LP_Gaap">#REF!</definedName>
    <definedName name="Exigível_LP_Soc" localSheetId="0">#REF!</definedName>
    <definedName name="Exigível_LP_Soc" localSheetId="1">#REF!</definedName>
    <definedName name="Exigível_LP_Soc">#REF!</definedName>
    <definedName name="expansao" localSheetId="0" hidden="1">{"'CptDifn'!$AA$32:$AG$32"}</definedName>
    <definedName name="expansao" localSheetId="1" hidden="1">{"'CptDifn'!$AA$32:$AG$32"}</definedName>
    <definedName name="expansao" localSheetId="2" hidden="1">{"'CptDifn'!$AA$32:$AG$32"}</definedName>
    <definedName name="expansao" hidden="1">{"'CptDifn'!$AA$32:$AG$32"}</definedName>
    <definedName name="Expired" hidden="1">FALSE</definedName>
    <definedName name="Explor_Prod">#REF!</definedName>
    <definedName name="EXPLOSIV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ort">#N/A</definedName>
    <definedName name="EXT__m">#REF!</definedName>
    <definedName name="Extenso">#REF!</definedName>
    <definedName name="extext" localSheetId="0">#REF!</definedName>
    <definedName name="extext" localSheetId="1">#REF!</definedName>
    <definedName name="extext">#REF!</definedName>
    <definedName name="Extra">#N/A</definedName>
    <definedName name="extracao">#REF!</definedName>
    <definedName name="Extração">#REF!</definedName>
    <definedName name="Extract_MI" localSheetId="0">#REF!</definedName>
    <definedName name="Extract_MI" localSheetId="1">#REF!</definedName>
    <definedName name="Extract_MI">#REF!</definedName>
    <definedName name="EYGFRHRFVB" localSheetId="1" hidden="1">{#N/A,#N/A,FALSE,"SIM95"}</definedName>
    <definedName name="EYGFRHRFVB" localSheetId="2" hidden="1">{#N/A,#N/A,FALSE,"SIM95"}</definedName>
    <definedName name="EYGFRHRFVB" hidden="1">{#N/A,#N/A,FALSE,"SIM95"}</definedName>
    <definedName name="eyhteyhyt" localSheetId="0">#REF!</definedName>
    <definedName name="eyhteyhyt" localSheetId="1">#REF!</definedName>
    <definedName name="eyhteyhyt">#REF!</definedName>
    <definedName name="eyr" localSheetId="0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uieyteta" localSheetId="1" hidden="1">{#N/A,#N/A,FALSE,"Plan1";#N/A,#N/A,FALSE,"Plan2"}</definedName>
    <definedName name="eyruieyteta" localSheetId="2" hidden="1">{#N/A,#N/A,FALSE,"Plan1";#N/A,#N/A,FALSE,"Plan2"}</definedName>
    <definedName name="eyruieyteta" hidden="1">{#N/A,#N/A,FALSE,"Plan1";#N/A,#N/A,FALSE,"Plan2"}</definedName>
    <definedName name="eytuetyueyueyt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zrtezr" localSheetId="0" hidden="1">#REF!</definedName>
    <definedName name="ezrtezr" localSheetId="1" hidden="1">#REF!</definedName>
    <definedName name="ezrtezr" hidden="1">#REF!</definedName>
    <definedName name="ezrtrezt" localSheetId="0" hidden="1">#REF!</definedName>
    <definedName name="ezrtrezt" localSheetId="1" hidden="1">#REF!</definedName>
    <definedName name="ezrtrezt" hidden="1">#REF!</definedName>
    <definedName name="eztezrt" localSheetId="0" hidden="1">#REF!</definedName>
    <definedName name="eztezrt" localSheetId="1" hidden="1">#REF!</definedName>
    <definedName name="eztezrt" hidden="1">#REF!</definedName>
    <definedName name="f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.rost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.rost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.rost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_1" localSheetId="0">#REF!</definedName>
    <definedName name="F_1" localSheetId="1">#REF!</definedName>
    <definedName name="F_1">#REF!</definedName>
    <definedName name="F_2" localSheetId="0">#REF!</definedName>
    <definedName name="F_2" localSheetId="1">#REF!</definedName>
    <definedName name="F_2">#REF!</definedName>
    <definedName name="F_3" localSheetId="0">#REF!</definedName>
    <definedName name="F_3" localSheetId="1">#REF!</definedName>
    <definedName name="F_3">#REF!</definedName>
    <definedName name="F5F" localSheetId="1" hidden="1">{#N/A,#N/A,TRUE,"GLOBAL";#N/A,#N/A,TRUE,"RUSTICOS";#N/A,#N/A,TRUE,"INMUEBLES"}</definedName>
    <definedName name="F5F" localSheetId="2" hidden="1">{#N/A,#N/A,TRUE,"GLOBAL";#N/A,#N/A,TRUE,"RUSTICOS";#N/A,#N/A,TRUE,"INMUEBLES"}</definedName>
    <definedName name="F5F" hidden="1">{#N/A,#N/A,TRUE,"GLOBAL";#N/A,#N/A,TRUE,"RUSTICOS";#N/A,#N/A,TRUE,"INMUEBLES"}</definedName>
    <definedName name="FA">#REF!</definedName>
    <definedName name="FAB">#REF!</definedName>
    <definedName name="Fabio">#REF!</definedName>
    <definedName name="fabio_1" localSheetId="1" hidden="1">{#N/A,#N/A,FALSE,"Cronograma";#N/A,#N/A,FALSE,"Cronogr. 2"}</definedName>
    <definedName name="fabio_1" localSheetId="2" hidden="1">{#N/A,#N/A,FALSE,"Cronograma";#N/A,#N/A,FALSE,"Cronogr. 2"}</definedName>
    <definedName name="fabio_1" hidden="1">{#N/A,#N/A,FALSE,"Cronograma";#N/A,#N/A,FALSE,"Cronogr. 2"}</definedName>
    <definedName name="Fabio2" localSheetId="0">#REF!</definedName>
    <definedName name="Fabio2" localSheetId="1">#REF!</definedName>
    <definedName name="Fabio2">#REF!</definedName>
    <definedName name="fabricante">#REF!</definedName>
    <definedName name="fabrici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PRO" localSheetId="0">#REF!</definedName>
    <definedName name="FACPRO" localSheetId="1">#REF!</definedName>
    <definedName name="FACPRO">#REF!</definedName>
    <definedName name="factor">#REF!</definedName>
    <definedName name="fad" localSheetId="0" hidden="1">{#N/A,"70% Success",FALSE,"Sales Forecast";#N/A,#N/A,FALSE,"Sheet2"}</definedName>
    <definedName name="fad" localSheetId="1" hidden="1">{#N/A,"70% Success",FALSE,"Sales Forecast";#N/A,#N/A,FALSE,"Sheet2"}</definedName>
    <definedName name="fad" localSheetId="2" hidden="1">{#N/A,"70% Success",FALSE,"Sales Forecast";#N/A,#N/A,FALSE,"Sheet2"}</definedName>
    <definedName name="fad" hidden="1">{#N/A,"70% Success",FALSE,"Sales Forecast";#N/A,#N/A,FALSE,"Sheet2"}</definedName>
    <definedName name="FADSFASD" localSheetId="1" hidden="1">{#N/A,#N/A,FALSE,"Tabl. G1";#N/A,#N/A,FALSE,"Tabl. G2"}</definedName>
    <definedName name="FADSFASD" localSheetId="2" hidden="1">{#N/A,#N/A,FALSE,"Tabl. G1";#N/A,#N/A,FALSE,"Tabl. G2"}</definedName>
    <definedName name="FADSFASD" hidden="1">{#N/A,#N/A,FALSE,"Tabl. G1";#N/A,#N/A,FALSE,"Tabl. G2"}</definedName>
    <definedName name="FADSFDS" localSheetId="1" hidden="1">{"'REL CUSTODIF'!$B$1:$H$72"}</definedName>
    <definedName name="FADSFDS" localSheetId="2" hidden="1">{"'REL CUSTODIF'!$B$1:$H$72"}</definedName>
    <definedName name="FADSFDS" hidden="1">{"'REL CUSTODIF'!$B$1:$H$72"}</definedName>
    <definedName name="FAEFRQER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ASDAS" localSheetId="1" hidden="1">{#N/A,#N/A,FALSE,"Tabl. A1";#N/A,#N/A,FALSE,"Tabl. A1 b";#N/A,#N/A,FALSE,"Tabl. A2";#N/A,#N/A,FALSE,"Tabl. A2-1";#N/A,#N/A,FALSE,"Tabl. A2-2"}</definedName>
    <definedName name="FAFASDAS" localSheetId="2" hidden="1">{#N/A,#N/A,FALSE,"Tabl. A1";#N/A,#N/A,FALSE,"Tabl. A1 b";#N/A,#N/A,FALSE,"Tabl. A2";#N/A,#N/A,FALSE,"Tabl. A2-1";#N/A,#N/A,FALSE,"Tabl. A2-2"}</definedName>
    <definedName name="FAFASDAS" hidden="1">{#N/A,#N/A,FALSE,"Tabl. A1";#N/A,#N/A,FALSE,"Tabl. A1 b";#N/A,#N/A,FALSE,"Tabl. A2";#N/A,#N/A,FALSE,"Tabl. A2-1";#N/A,#N/A,FALSE,"Tabl. A2-2"}</definedName>
    <definedName name="FAFEN" localSheetId="0">#REF!</definedName>
    <definedName name="FAFEN" localSheetId="1">#REF!</definedName>
    <definedName name="FAFEN">#REF!</definedName>
    <definedName name="FAFEN_225" localSheetId="0">#REF!</definedName>
    <definedName name="FAFEN_225" localSheetId="1">#REF!</definedName>
    <definedName name="FAFEN_225">#REF!</definedName>
    <definedName name="FAFENS">#REF!</definedName>
    <definedName name="fAFGEG">#REF!</definedName>
    <definedName name="fafsaf" localSheetId="1" hidden="1">{#N/A,#N/A,FALSE,"PCOL"}</definedName>
    <definedName name="fafsaf" localSheetId="2" hidden="1">{#N/A,#N/A,FALSE,"PCOL"}</definedName>
    <definedName name="fafsaf" hidden="1">{#N/A,#N/A,FALSE,"PCOL"}</definedName>
    <definedName name="faixa" localSheetId="0">#REF!</definedName>
    <definedName name="faixa" localSheetId="1">#REF!</definedName>
    <definedName name="faixa">#REF!</definedName>
    <definedName name="FAIXACRON">#N/A</definedName>
    <definedName name="faldodd" localSheetId="0">#REF!</definedName>
    <definedName name="faldodd" localSheetId="1">#REF!</definedName>
    <definedName name="faldodd">#REF!</definedName>
    <definedName name="Falha" localSheetId="1" hidden="1">{#N/A,#N/A,FALSE,"Cronograma 3";#N/A,#N/A,FALSE,"Cronograma 2";#N/A,#N/A,FALSE,"Cronograma 1"}</definedName>
    <definedName name="Falha" localSheetId="2" hidden="1">{#N/A,#N/A,FALSE,"Cronograma 3";#N/A,#N/A,FALSE,"Cronograma 2";#N/A,#N/A,FALSE,"Cronograma 1"}</definedName>
    <definedName name="Falha" hidden="1">{#N/A,#N/A,FALSE,"Cronograma 3";#N/A,#N/A,FALSE,"Cronograma 2";#N/A,#N/A,FALSE,"Cronograma 1"}</definedName>
    <definedName name="faljkdfa" hidden="1">#REF!</definedName>
    <definedName name="FAM">#REF!</definedName>
    <definedName name="FAPCMT">#REF!</definedName>
    <definedName name="FAPJGD">#REF!</definedName>
    <definedName name="FAPMAC">#REF!</definedName>
    <definedName name="FAPMUT">#REF!</definedName>
    <definedName name="FAPPIC">#REF!</definedName>
    <definedName name="FAPTAM">#REF!</definedName>
    <definedName name="FAPTIG">#REF!</definedName>
    <definedName name="FAPVGR">#REF!</definedName>
    <definedName name="FAQBRADESCO">#REF!</definedName>
    <definedName name="FAQSANTANDER">#REF!</definedName>
    <definedName name="fargag" hidden="1">#REF!</definedName>
    <definedName name="Farol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Farol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Farol" hidden="1">{#N/A,#N/A,FALSE,"ORÇADOxREAL %M.P.";#N/A,#N/A,FALSE,"ORÇADOxREAL";#N/A,#N/A,FALSE,"Receb. Clientes";#N/A,#N/A,FALSE,"Pgto Fornecedores";#N/A,#N/A,FALSE,"% M.P.";#N/A,#N/A,FALSE,"Faturamento M²";#N/A,#N/A,FALSE,"IC"}</definedName>
    <definedName name="FAROL_2" localSheetId="1" hidden="1">{"'gráf jan00'!$A$1:$AK$41"}</definedName>
    <definedName name="FAROL_2" localSheetId="2" hidden="1">{"'gráf jan00'!$A$1:$AK$41"}</definedName>
    <definedName name="FAROL_2" hidden="1">{"'gráf jan00'!$A$1:$AK$41"}</definedName>
    <definedName name="FAROL_2_1" localSheetId="1" hidden="1">{"'gráf jan00'!$A$1:$AK$41"}</definedName>
    <definedName name="FAROL_2_1" localSheetId="2" hidden="1">{"'gráf jan00'!$A$1:$AK$41"}</definedName>
    <definedName name="FAROL_2_1" hidden="1">{"'gráf jan00'!$A$1:$AK$41"}</definedName>
    <definedName name="FarolAno" localSheetId="1" hidden="1">{"'Quadro'!$A$4:$BG$78"}</definedName>
    <definedName name="FarolAno" localSheetId="2" hidden="1">{"'Quadro'!$A$4:$BG$78"}</definedName>
    <definedName name="FarolAno" hidden="1">{"'Quadro'!$A$4:$BG$78"}</definedName>
    <definedName name="fasd" localSheetId="1" hidden="1">{#N/A,#N/A,FALSE,"ET-CAPA";#N/A,#N/A,FALSE,"ET-PAG1";#N/A,#N/A,FALSE,"ET-PAG2";#N/A,#N/A,FALSE,"ET-PAG3";#N/A,#N/A,FALSE,"ET-PAG4";#N/A,#N/A,FALSE,"ET-PAG5"}</definedName>
    <definedName name="fasd" localSheetId="2" hidden="1">{#N/A,#N/A,FALSE,"ET-CAPA";#N/A,#N/A,FALSE,"ET-PAG1";#N/A,#N/A,FALSE,"ET-PAG2";#N/A,#N/A,FALSE,"ET-PAG3";#N/A,#N/A,FALSE,"ET-PAG4";#N/A,#N/A,FALSE,"ET-PAG5"}</definedName>
    <definedName name="fasd" hidden="1">{#N/A,#N/A,FALSE,"ET-CAPA";#N/A,#N/A,FALSE,"ET-PAG1";#N/A,#N/A,FALSE,"ET-PAG2";#N/A,#N/A,FALSE,"ET-PAG3";#N/A,#N/A,FALSE,"ET-PAG4";#N/A,#N/A,FALSE,"ET-PAG5"}</definedName>
    <definedName name="fasdf" localSheetId="0" hidden="1">{"SUM ALL YR",#N/A,FALSE,"SUM ALL YR";"sum01",#N/A,FALSE,"SUM 01";"sumM2",#N/A,FALSE,"SUM M2";"sum02",#N/A,FALSE,"SUM 02";"sum03",#N/A,FALSE,"SUM 03";"sum04",#N/A,FALSE,"SUM 04";"sum05",#N/A,FALSE,"SUM 05"}</definedName>
    <definedName name="fasdf" localSheetId="1" hidden="1">{"SUM ALL YR",#N/A,FALSE,"SUM ALL YR";"sum01",#N/A,FALSE,"SUM 01";"sumM2",#N/A,FALSE,"SUM M2";"sum02",#N/A,FALSE,"SUM 02";"sum03",#N/A,FALSE,"SUM 03";"sum04",#N/A,FALSE,"SUM 04";"sum05",#N/A,FALSE,"SUM 05"}</definedName>
    <definedName name="fasdf" localSheetId="2" hidden="1">{"SUM ALL YR",#N/A,FALSE,"SUM ALL YR";"sum01",#N/A,FALSE,"SUM 01";"sumM2",#N/A,FALSE,"SUM M2";"sum02",#N/A,FALSE,"SUM 02";"sum03",#N/A,FALSE,"SUM 03";"sum04",#N/A,FALSE,"SUM 04";"sum05",#N/A,FALSE,"SUM 05"}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dfasfdadsf" localSheetId="1" hidden="1">{"'gráf jan00'!$A$1:$AK$41"}</definedName>
    <definedName name="fasdfasfdadsf" localSheetId="2" hidden="1">{"'gráf jan00'!$A$1:$AK$41"}</definedName>
    <definedName name="fasdfasfdadsf" hidden="1">{"'gráf jan00'!$A$1:$AK$41"}</definedName>
    <definedName name="fasdfasfdadsf_1" localSheetId="1" hidden="1">{"'gráf jan00'!$A$1:$AK$41"}</definedName>
    <definedName name="fasdfasfdadsf_1" localSheetId="2" hidden="1">{"'gráf jan00'!$A$1:$AK$41"}</definedName>
    <definedName name="fasdfasfdadsf_1" hidden="1">{"'gráf jan00'!$A$1:$AK$41"}</definedName>
    <definedName name="FASDFSD">#N/A</definedName>
    <definedName name="FASDFSD_1">#N/A</definedName>
    <definedName name="FASDFSDAF" localSheetId="1" hidden="1">{#N/A,#N/A,FALSE,"Tabl. FB300";#N/A,#N/A,FALSE,"Tabl. FB350";#N/A,#N/A,FALSE,"Tabl. FB400";#N/A,#N/A,FALSE,"Tabl. FB500";#N/A,#N/A,FALSE,"Tabl. FS090"}</definedName>
    <definedName name="FASDFSDAF" localSheetId="2" hidden="1">{#N/A,#N/A,FALSE,"Tabl. FB300";#N/A,#N/A,FALSE,"Tabl. FB350";#N/A,#N/A,FALSE,"Tabl. FB400";#N/A,#N/A,FALSE,"Tabl. FB500";#N/A,#N/A,FALSE,"Tabl. FS090"}</definedName>
    <definedName name="FASDFSDAF" hidden="1">{#N/A,#N/A,FALSE,"Tabl. FB300";#N/A,#N/A,FALSE,"Tabl. FB350";#N/A,#N/A,FALSE,"Tabl. FB400";#N/A,#N/A,FALSE,"Tabl. FB500";#N/A,#N/A,FALSE,"Tabl. FS090"}</definedName>
    <definedName name="fasdsafa">#REF!</definedName>
    <definedName name="Fase_projeto">#REF!</definedName>
    <definedName name="fasf" localSheetId="1" hidden="1">{"origens e aplicações",#N/A,FALSE,"DoarR$";"ORIGENS APLICAÇÕES",#N/A,FALSE,"DoarU$"}</definedName>
    <definedName name="fasf" localSheetId="2" hidden="1">{"origens e aplicações",#N/A,FALSE,"DoarR$";"ORIGENS APLICAÇÕES",#N/A,FALSE,"DoarU$"}</definedName>
    <definedName name="fasf" hidden="1">{"origens e aplicações",#N/A,FALSE,"DoarR$";"ORIGENS APLICAÇÕES",#N/A,FALSE,"DoarU$"}</definedName>
    <definedName name="fasfasf" localSheetId="1" hidden="1">{#N/A,#N/A,TRUE,"Quinzena 01 à 15-04-98 "}</definedName>
    <definedName name="fasfasf" localSheetId="2" hidden="1">{#N/A,#N/A,TRUE,"Quinzena 01 à 15-04-98 "}</definedName>
    <definedName name="fasfasf" hidden="1">{#N/A,#N/A,TRUE,"Quinzena 01 à 15-04-98 "}</definedName>
    <definedName name="FAT.DIRETO">"FATURAMENTO DIRECTO"</definedName>
    <definedName name="fat_abs">OFFSET(#REF!,,,COUNTA(#REF!))</definedName>
    <definedName name="fat_per">OFFSET(#REF!,,,COUNT(#REF!))</definedName>
    <definedName name="fat_rotulos">OFFSET(#REF!,,,COUNTA(#REF!))</definedName>
    <definedName name="FATELE">#REF!</definedName>
    <definedName name="fatimp">#REF!</definedName>
    <definedName name="FATMEC">#REF!</definedName>
    <definedName name="fatnac">#REF!</definedName>
    <definedName name="FATOR">#REF!</definedName>
    <definedName name="Fator_de_Compactação">#REF!</definedName>
    <definedName name="FATOR_DE_CORREÇÃO">#REF!</definedName>
    <definedName name="fatorg">#REF!</definedName>
    <definedName name="FATTML">#REF!</definedName>
    <definedName name="FATURAMENTO" localSheetId="0">#REF!</definedName>
    <definedName name="FATURAMENTO" localSheetId="1">#REF!</definedName>
    <definedName name="FATURAMENTO">#REF!</definedName>
    <definedName name="Faturamento_Líquido" localSheetId="0">#REF!</definedName>
    <definedName name="Faturamento_Líquido" localSheetId="1">#REF!</definedName>
    <definedName name="Faturamento_Líquido">#REF!</definedName>
    <definedName name="FB">#REF!</definedName>
    <definedName name="FB\DBADCBAF" localSheetId="1" hidden="1">{"'gráf jan00'!$A$1:$AK$41"}</definedName>
    <definedName name="FB\DBADCBAF" localSheetId="2" hidden="1">{"'gráf jan00'!$A$1:$AK$41"}</definedName>
    <definedName name="FB\DBADCBAF" hidden="1">{"'gráf jan00'!$A$1:$AK$41"}</definedName>
    <definedName name="FBDF" localSheetId="0">#REF!</definedName>
    <definedName name="FBDF" localSheetId="1">#REF!</definedName>
    <definedName name="FBDF">#REF!</definedName>
    <definedName name="fc" hidden="1">#REF!</definedName>
    <definedName name="FC_Ativid_Financeiras" localSheetId="0">#REF!</definedName>
    <definedName name="FC_Ativid_Financeiras" localSheetId="1">#REF!</definedName>
    <definedName name="FC_Ativid_Financeiras">#REF!</definedName>
    <definedName name="FC_Ativid_Investimento" localSheetId="0">#REF!</definedName>
    <definedName name="FC_Ativid_Investimento" localSheetId="1">#REF!</definedName>
    <definedName name="FC_Ativid_Investimento">#REF!</definedName>
    <definedName name="FC_Ativid_Operacionais" localSheetId="0">#REF!</definedName>
    <definedName name="FC_Ativid_Operacionais" localSheetId="1">#REF!</definedName>
    <definedName name="FC_Ativid_Operacionais">#REF!</definedName>
    <definedName name="fc1a">#REF!</definedName>
    <definedName name="FC2A">#REF!</definedName>
    <definedName name="FC3A">#REF!</definedName>
    <definedName name="FCA" localSheetId="1" hidden="1">{"'Quadro'!$A$4:$BG$78"}</definedName>
    <definedName name="FCA" localSheetId="2" hidden="1">{"'Quadro'!$A$4:$BG$78"}</definedName>
    <definedName name="FCA" hidden="1">{"'Quadro'!$A$4:$BG$78"}</definedName>
    <definedName name="FCAABS" localSheetId="1" hidden="1">{#N/A,#N/A,FALSE,"Cronograma 3";#N/A,#N/A,FALSE,"Cronograma 2";#N/A,#N/A,FALSE,"Cronograma 1"}</definedName>
    <definedName name="FCAABS" localSheetId="2" hidden="1">{#N/A,#N/A,FALSE,"Cronograma 3";#N/A,#N/A,FALSE,"Cronograma 2";#N/A,#N/A,FALSE,"Cronograma 1"}</definedName>
    <definedName name="FCAABS" hidden="1">{#N/A,#N/A,FALSE,"Cronograma 3";#N/A,#N/A,FALSE,"Cronograma 2";#N/A,#N/A,FALSE,"Cronograma 1"}</definedName>
    <definedName name="fcb">#REF!</definedName>
    <definedName name="fcdgvfd" localSheetId="0" hidden="1">{"SCH54",#N/A,FALSE,"upside";"SCH55",#N/A,FALSE,"upside"}</definedName>
    <definedName name="fcdgvfd" localSheetId="1" hidden="1">{"SCH54",#N/A,FALSE,"upside";"SCH55",#N/A,FALSE,"upside"}</definedName>
    <definedName name="fcdgvfd" localSheetId="2" hidden="1">{"SCH54",#N/A,FALSE,"upside";"SCH55",#N/A,FALSE,"upside"}</definedName>
    <definedName name="fcdgvfd" hidden="1">{"SCH54",#N/A,FALSE,"upside";"SCH55",#N/A,FALSE,"upside"}</definedName>
    <definedName name="fchart31" hidden="1">#REF!</definedName>
    <definedName name="fcr3we" localSheetId="0" hidden="1">{#N/A,#N/A,FALSE,"PACCIL";#N/A,#N/A,FALSE,"PAITACAN";#N/A,#N/A,FALSE,"PARECO";#N/A,#N/A,FALSE,"PA62";#N/A,#N/A,FALSE,"PAFINAL";#N/A,#N/A,FALSE,"PARECONF";#N/A,#N/A,FALSE,"PARECOND"}</definedName>
    <definedName name="fcr3we" localSheetId="1" hidden="1">{#N/A,#N/A,FALSE,"PACCIL";#N/A,#N/A,FALSE,"PAITACAN";#N/A,#N/A,FALSE,"PARECO";#N/A,#N/A,FALSE,"PA62";#N/A,#N/A,FALSE,"PAFINAL";#N/A,#N/A,FALSE,"PARECONF";#N/A,#N/A,FALSE,"PARECOND"}</definedName>
    <definedName name="fcr3we" localSheetId="2" hidden="1">{#N/A,#N/A,FALSE,"PACCIL";#N/A,#N/A,FALSE,"PAITACAN";#N/A,#N/A,FALSE,"PARECO";#N/A,#N/A,FALSE,"PA62";#N/A,#N/A,FALSE,"PAFINAL";#N/A,#N/A,FALSE,"PARECONF";#N/A,#N/A,FALSE,"PARECOND"}</definedName>
    <definedName name="fcr3we" hidden="1">{#N/A,#N/A,FALSE,"PACCIL";#N/A,#N/A,FALSE,"PAITACAN";#N/A,#N/A,FALSE,"PARECO";#N/A,#N/A,FALSE,"PA62";#N/A,#N/A,FALSE,"PAFINAL";#N/A,#N/A,FALSE,"PARECONF";#N/A,#N/A,FALSE,"PARECOND"}</definedName>
    <definedName name="FCS">#REF!</definedName>
    <definedName name="fcx" localSheetId="0">#REF!</definedName>
    <definedName name="fcx" localSheetId="1">#REF!</definedName>
    <definedName name="fcx">#REF!</definedName>
    <definedName name="fcxmacro" localSheetId="0">#REF!</definedName>
    <definedName name="fcxmacro" localSheetId="1">#REF!</definedName>
    <definedName name="fcxmacro">#REF!</definedName>
    <definedName name="fd" localSheetId="0" hidden="1">{#N/A,#N/A,FALSE,"PACCIL";#N/A,#N/A,FALSE,"PAITACAN";#N/A,#N/A,FALSE,"PARECO";#N/A,#N/A,FALSE,"PA62";#N/A,#N/A,FALSE,"PAFINAL";#N/A,#N/A,FALSE,"PARECONF";#N/A,#N/A,FALSE,"PARECOND"}</definedName>
    <definedName name="fd" localSheetId="1" hidden="1">{#N/A,#N/A,FALSE,"PACCIL";#N/A,#N/A,FALSE,"PAITACAN";#N/A,#N/A,FALSE,"PARECO";#N/A,#N/A,FALSE,"PA62";#N/A,#N/A,FALSE,"PAFINAL";#N/A,#N/A,FALSE,"PARECONF";#N/A,#N/A,FALSE,"PARECOND"}</definedName>
    <definedName name="fd" localSheetId="2" hidden="1">{#N/A,#N/A,FALSE,"PACCIL";#N/A,#N/A,FALSE,"PAITACAN";#N/A,#N/A,FALSE,"PARECO";#N/A,#N/A,FALSE,"PA62";#N/A,#N/A,FALSE,"PAFINAL";#N/A,#N/A,FALSE,"PARECONF";#N/A,#N/A,FALSE,"PARECOND"}</definedName>
    <definedName name="fd" hidden="1">{#N/A,#N/A,FALSE,"PACCIL";#N/A,#N/A,FALSE,"PAITACAN";#N/A,#N/A,FALSE,"PARECO";#N/A,#N/A,FALSE,"PA62";#N/A,#N/A,FALSE,"PAFINAL";#N/A,#N/A,FALSE,"PARECONF";#N/A,#N/A,FALSE,"PARECOND"}</definedName>
    <definedName name="fd_1">#N/A</definedName>
    <definedName name="fda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a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s">#REF!</definedName>
    <definedName name="fdasf" localSheetId="1" hidden="1">{"DLP_FOL_06",#N/A,FALSE,"RE1003"}</definedName>
    <definedName name="fdasf" localSheetId="2" hidden="1">{"DLP_FOL_06",#N/A,FALSE,"RE1003"}</definedName>
    <definedName name="fdasf" hidden="1">{"DLP_FOL_06",#N/A,FALSE,"RE1003"}</definedName>
    <definedName name="fdb">#REF!</definedName>
    <definedName name="fdbdfbsbsbg" localSheetId="0">#REF!</definedName>
    <definedName name="fdbdfbsbsbg" localSheetId="1">#REF!</definedName>
    <definedName name="fdbdfbsbsbg">#REF!</definedName>
    <definedName name="FDBFDB" localSheetId="0">#REF!</definedName>
    <definedName name="FDBFDB" localSheetId="1">#REF!</definedName>
    <definedName name="FDBFDB">#REF!</definedName>
    <definedName name="FDBFDBDFB" localSheetId="0">#REF!</definedName>
    <definedName name="FDBFDBDFB" localSheetId="1">#REF!</definedName>
    <definedName name="FDBFDBDFB">#REF!</definedName>
    <definedName name="FDBFDBFDB" localSheetId="0">#REF!</definedName>
    <definedName name="FDBFDBFDB" localSheetId="1">#REF!</definedName>
    <definedName name="FDBFDBFDB">#REF!</definedName>
    <definedName name="FDBFDBG" localSheetId="0">#REF!</definedName>
    <definedName name="FDBFDBG" localSheetId="1">#REF!</definedName>
    <definedName name="FDBFDBG">#REF!</definedName>
    <definedName name="FD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1" hidden="1">{"celkový rozpočet - detail",#N/A,FALSE,"Aktualizace č. 1"}</definedName>
    <definedName name="fddf" localSheetId="2" hidden="1">{"celkový rozpočet - detail",#N/A,FALSE,"Aktualizace č. 1"}</definedName>
    <definedName name="fddf" hidden="1">{"celkový rozpočet - detail",#N/A,FALSE,"Aktualizace č. 1"}</definedName>
    <definedName name="fddfd" localSheetId="1" hidden="1">{#N/A,#N/A,FALSE,"R&amp;D Summary";#N/A,#N/A,FALSE,"CFD Summary";#N/A,#N/A,FALSE,"CFD  by Month ";#N/A,#N/A,FALSE,"SWM Summary";#N/A,#N/A,FALSE,"CE Summary"}</definedName>
    <definedName name="fddfd" localSheetId="2" hidden="1">{#N/A,#N/A,FALSE,"R&amp;D Summary";#N/A,#N/A,FALSE,"CFD Summary";#N/A,#N/A,FALSE,"CFD  by Month ";#N/A,#N/A,FALSE,"SWM Summary";#N/A,#N/A,FALSE,"CE Summary"}</definedName>
    <definedName name="fddfd" hidden="1">{#N/A,#N/A,FALSE,"R&amp;D Summary";#N/A,#N/A,FALSE,"CFD Summary";#N/A,#N/A,FALSE,"CFD  by Month ";#N/A,#N/A,FALSE,"SWM Summary";#N/A,#N/A,FALSE,"CE Summary"}</definedName>
    <definedName name="FDDF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hght" localSheetId="1" hidden="1">{#N/A,#N/A,FALSE,"Plan1";#N/A,#N/A,FALSE,"Plan2"}</definedName>
    <definedName name="fddhght" localSheetId="2" hidden="1">{#N/A,#N/A,FALSE,"Plan1";#N/A,#N/A,FALSE,"Plan2"}</definedName>
    <definedName name="fddhght" hidden="1">{#N/A,#N/A,FALSE,"Plan1";#N/A,#N/A,FALSE,"Plan2"}</definedName>
    <definedName name="fddss" localSheetId="1" hidden="1">{#N/A,#N/A,FALSE,"CPR R&amp;D";#N/A,#N/A,FALSE,"CPR CE";#N/A,#N/A,FALSE,"CPR SWM";#N/A,#N/A,FALSE,"CPR CFD";#N/A,#N/A,FALSE,"CPR ENG Summary";#N/A,#N/A,FALSE,"CPR BE History"}</definedName>
    <definedName name="fddss" localSheetId="2" hidden="1">{#N/A,#N/A,FALSE,"CPR R&amp;D";#N/A,#N/A,FALSE,"CPR CE";#N/A,#N/A,FALSE,"CPR SWM";#N/A,#N/A,FALSE,"CPR CFD";#N/A,#N/A,FALSE,"CPR ENG Summary";#N/A,#N/A,FALSE,"CPR BE History"}</definedName>
    <definedName name="fddss" hidden="1">{#N/A,#N/A,FALSE,"CPR R&amp;D";#N/A,#N/A,FALSE,"CPR CE";#N/A,#N/A,FALSE,"CPR SWM";#N/A,#N/A,FALSE,"CPR CFD";#N/A,#N/A,FALSE,"CPR ENG Summary";#N/A,#N/A,FALSE,"CPR BE History"}</definedName>
    <definedName name="fde" localSheetId="0" hidden="1">{#N/A,#N/A,FALSE,"PACCIL";#N/A,#N/A,FALSE,"PAITACAN";#N/A,#N/A,FALSE,"PARECO";#N/A,#N/A,FALSE,"PA62";#N/A,#N/A,FALSE,"PAFINAL";#N/A,#N/A,FALSE,"PARECONF";#N/A,#N/A,FALSE,"PARECOND"}</definedName>
    <definedName name="fde" localSheetId="1" hidden="1">{#N/A,#N/A,FALSE,"PACCIL";#N/A,#N/A,FALSE,"PAITACAN";#N/A,#N/A,FALSE,"PARECO";#N/A,#N/A,FALSE,"PA62";#N/A,#N/A,FALSE,"PAFINAL";#N/A,#N/A,FALSE,"PARECONF";#N/A,#N/A,FALSE,"PARECOND"}</definedName>
    <definedName name="fde" localSheetId="2" hidden="1">{#N/A,#N/A,FALSE,"PACCIL";#N/A,#N/A,FALSE,"PAITACAN";#N/A,#N/A,FALSE,"PARECO";#N/A,#N/A,FALSE,"PA62";#N/A,#N/A,FALSE,"PAFINAL";#N/A,#N/A,FALSE,"PARECONF";#N/A,#N/A,FALSE,"PARECOND"}</definedName>
    <definedName name="fde" hidden="1">{#N/A,#N/A,FALSE,"PACCIL";#N/A,#N/A,FALSE,"PAITACAN";#N/A,#N/A,FALSE,"PARECO";#N/A,#N/A,FALSE,"PA62";#N/A,#N/A,FALSE,"PAFINAL";#N/A,#N/A,FALSE,"PARECONF";#N/A,#N/A,FALSE,"PARECOND"}</definedName>
    <definedName name="FDeded" localSheetId="1" hidden="1">{"'REL CUSTODIF'!$B$1:$H$72"}</definedName>
    <definedName name="FDeded" localSheetId="2" hidden="1">{"'REL CUSTODIF'!$B$1:$H$72"}</definedName>
    <definedName name="FDeded" hidden="1">{"'REL CUSTODIF'!$B$1:$H$72"}</definedName>
    <definedName name="FDEFDSF" localSheetId="1" hidden="1">{"'REL CUSTODIF'!$B$1:$H$72"}</definedName>
    <definedName name="FDEFDSF" localSheetId="2" hidden="1">{"'REL CUSTODIF'!$B$1:$H$72"}</definedName>
    <definedName name="FDEFDSF" hidden="1">{"'REL CUSTODIF'!$B$1:$H$72"}</definedName>
    <definedName name="fdf" localSheetId="1" hidden="1">{#N/A,#N/A,FALSE,"CPR R&amp;D";#N/A,#N/A,FALSE,"CPR CE";#N/A,#N/A,FALSE,"CPR SWM";#N/A,#N/A,FALSE,"CPR CFD";#N/A,#N/A,FALSE,"CPR ENG Summary";#N/A,#N/A,FALSE,"CPR BE History"}</definedName>
    <definedName name="fdf" localSheetId="2" hidden="1">{#N/A,#N/A,FALSE,"CPR R&amp;D";#N/A,#N/A,FALSE,"CPR CE";#N/A,#N/A,FALSE,"CPR SWM";#N/A,#N/A,FALSE,"CPR CFD";#N/A,#N/A,FALSE,"CPR ENG Summary";#N/A,#N/A,FALSE,"CPR BE History"}</definedName>
    <definedName name="fdf" hidden="1">{#N/A,#N/A,FALSE,"CPR R&amp;D";#N/A,#N/A,FALSE,"CPR CE";#N/A,#N/A,FALSE,"CPR SWM";#N/A,#N/A,FALSE,"CPR CFD";#N/A,#N/A,FALSE,"CPR ENG Summary";#N/A,#N/A,FALSE,"CPR BE History"}</definedName>
    <definedName name="FDFDFDFDF" localSheetId="1" hidden="1">{"'gráf jan00'!$A$1:$AK$41"}</definedName>
    <definedName name="FDFDFDFDF" localSheetId="2" hidden="1">{"'gráf jan00'!$A$1:$AK$41"}</definedName>
    <definedName name="FDFDFDFDF" hidden="1">{"'gráf jan00'!$A$1:$AK$41"}</definedName>
    <definedName name="FDFDFDFDF_1" localSheetId="1" hidden="1">{"'gráf jan00'!$A$1:$AK$41"}</definedName>
    <definedName name="FDFDFDFDF_1" localSheetId="2" hidden="1">{"'gráf jan00'!$A$1:$AK$41"}</definedName>
    <definedName name="FDFDFDFDF_1" hidden="1">{"'gráf jan00'!$A$1:$AK$41"}</definedName>
    <definedName name="FDFFFDFDFFEFF" hidden="1">#REF!</definedName>
    <definedName name="fdfgd" localSheetId="1" hidden="1">{#N/A,#N/A,FALSE,"Plan1";#N/A,#N/A,FALSE,"Plan2"}</definedName>
    <definedName name="fdfgd" localSheetId="2" hidden="1">{#N/A,#N/A,FALSE,"Plan1";#N/A,#N/A,FALSE,"Plan2"}</definedName>
    <definedName name="fdfgd" hidden="1">{#N/A,#N/A,FALSE,"Plan1";#N/A,#N/A,FALSE,"Plan2"}</definedName>
    <definedName name="fdfgdgdfgfdg" localSheetId="1" hidden="1">{"comp",#N/A,FALSE,"SPEC";"footnotes",#N/A,FALSE,"SPEC"}</definedName>
    <definedName name="fdfgdgdfgfdg" localSheetId="2" hidden="1">{"comp",#N/A,FALSE,"SPEC";"footnotes",#N/A,FALSE,"SPEC"}</definedName>
    <definedName name="fdfgdgdfgfdg" hidden="1">{"comp",#N/A,FALSE,"SPEC";"footnotes",#N/A,FALSE,"SPEC"}</definedName>
    <definedName name="fdf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af" localSheetId="1" hidden="1">{#N/A,#N/A,FALSE,"Plan1";#N/A,#N/A,FALSE,"Plan2"}</definedName>
    <definedName name="fdgaf" localSheetId="2" hidden="1">{#N/A,#N/A,FALSE,"Plan1";#N/A,#N/A,FALSE,"Plan2"}</definedName>
    <definedName name="fdgaf" hidden="1">{#N/A,#N/A,FALSE,"Plan1";#N/A,#N/A,FALSE,"Plan2"}</definedName>
    <definedName name="fdgdf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df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FDJHGZEDR" localSheetId="1" hidden="1">{#N/A,#N/A,FALSE,"Plan1";#N/A,#N/A,FALSE,"Plan2"}</definedName>
    <definedName name="FDGFDJHGZEDR" localSheetId="2" hidden="1">{#N/A,#N/A,FALSE,"Plan1";#N/A,#N/A,FALSE,"Plan2"}</definedName>
    <definedName name="FDGFDJHGZEDR" hidden="1">{#N/A,#N/A,FALSE,"Plan1";#N/A,#N/A,FALSE,"Plan2"}</definedName>
    <definedName name="fdgfyhygfuj" localSheetId="1" hidden="1">{#N/A,#N/A,FALSE,"Plan1";#N/A,#N/A,FALSE,"Plan2"}</definedName>
    <definedName name="fdgfyhygfuj" localSheetId="2" hidden="1">{#N/A,#N/A,FALSE,"Plan1";#N/A,#N/A,FALSE,"Plan2"}</definedName>
    <definedName name="fdgfyhygfuj" hidden="1">{#N/A,#N/A,FALSE,"Plan1";#N/A,#N/A,FALSE,"Plan2"}</definedName>
    <definedName name="fdgssf">#N/A</definedName>
    <definedName name="fdgssf_1">#N/A</definedName>
    <definedName name="fdhfdh" localSheetId="0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gbfvdb" localSheetId="0" hidden="1">{"SCH44",#N/A,FALSE,"5b5f";"SCH45",#N/A,FALSE,"5b5f"}</definedName>
    <definedName name="fdhgbfvdb" localSheetId="1" hidden="1">{"SCH44",#N/A,FALSE,"5b5f";"SCH45",#N/A,FALSE,"5b5f"}</definedName>
    <definedName name="fdhgbfvdb" localSheetId="2" hidden="1">{"SCH44",#N/A,FALSE,"5b5f";"SCH45",#N/A,FALSE,"5b5f"}</definedName>
    <definedName name="fdhgbfvdb" hidden="1">{"SCH44",#N/A,FALSE,"5b5f";"SCH45",#N/A,FALSE,"5b5f"}</definedName>
    <definedName name="fdhgfdf" localSheetId="1" hidden="1">{#N/A,#N/A,FALSE,"Plan1";#N/A,#N/A,FALSE,"Plan2"}</definedName>
    <definedName name="fdhgfdf" localSheetId="2" hidden="1">{#N/A,#N/A,FALSE,"Plan1";#N/A,#N/A,FALSE,"Plan2"}</definedName>
    <definedName name="fdhgfdf" hidden="1">{#N/A,#N/A,FALSE,"Plan1";#N/A,#N/A,FALSE,"Plan2"}</definedName>
    <definedName name="fdhhfhfgh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fgdfjg" localSheetId="1" hidden="1">{#N/A,#N/A,FALSE,"Plan1";#N/A,#N/A,FALSE,"Plan2"}</definedName>
    <definedName name="fdjfgdfjg" localSheetId="2" hidden="1">{#N/A,#N/A,FALSE,"Plan1";#N/A,#N/A,FALSE,"Plan2"}</definedName>
    <definedName name="fdjfgdfjg" hidden="1">{#N/A,#N/A,FALSE,"Plan1";#N/A,#N/A,FALSE,"Plan2"}</definedName>
    <definedName name="fdjghkshtygt" localSheetId="1" hidden="1">{#N/A,#N/A,FALSE,"Plan1";#N/A,#N/A,FALSE,"Plan2"}</definedName>
    <definedName name="fdjghkshtygt" localSheetId="2" hidden="1">{#N/A,#N/A,FALSE,"Plan1";#N/A,#N/A,FALSE,"Plan2"}</definedName>
    <definedName name="fdjghkshtygt" hidden="1">{#N/A,#N/A,FALSE,"Plan1";#N/A,#N/A,FALSE,"Plan2"}</definedName>
    <definedName name="fdnhgf" localSheetId="1" hidden="1">{"'Estimativa de Lançamento-JAN'!$A$1:$AI$85"}</definedName>
    <definedName name="fdnhgf" localSheetId="2" hidden="1">{"'Estimativa de Lançamento-JAN'!$A$1:$AI$85"}</definedName>
    <definedName name="fdnhgf" hidden="1">{"'Estimativa de Lançamento-JAN'!$A$1:$AI$85"}</definedName>
    <definedName name="fds" localSheetId="0" hidden="1">{"comps",#N/A,FALSE,"comps";"notes",#N/A,FALSE,"comps"}</definedName>
    <definedName name="fds" localSheetId="1" hidden="1">{"comps",#N/A,FALSE,"comps";"notes",#N/A,FALSE,"comps"}</definedName>
    <definedName name="fds" localSheetId="2" hidden="1">{"comps",#N/A,FALSE,"comps";"notes",#N/A,FALSE,"comps"}</definedName>
    <definedName name="fds" hidden="1">{"comps",#N/A,FALSE,"comps";"notes",#N/A,FALSE,"comps"}</definedName>
    <definedName name="fds_1" localSheetId="1" hidden="1">{"'gráf jan00'!$A$1:$AK$41"}</definedName>
    <definedName name="fds_1" localSheetId="2" hidden="1">{"'gráf jan00'!$A$1:$AK$41"}</definedName>
    <definedName name="fds_1" hidden="1">{"'gráf jan00'!$A$1:$AK$41"}</definedName>
    <definedName name="fdsa" localSheetId="1" hidden="1">{"CAPA_ACU_FOL_01",#N/A,FALSE,"RE1003"}</definedName>
    <definedName name="fdsa" localSheetId="2" hidden="1">{"CAPA_ACU_FOL_01",#N/A,FALSE,"RE1003"}</definedName>
    <definedName name="fdsa" hidden="1">{"CAPA_ACU_FOL_01",#N/A,FALSE,"RE1003"}</definedName>
    <definedName name="FDSAFDS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BGFDBBSF" localSheetId="0">#REF!</definedName>
    <definedName name="FDSBGFDBBSF" localSheetId="1">#REF!</definedName>
    <definedName name="FDSBGFDBBSF">#REF!</definedName>
    <definedName name="fdsf" localSheetId="0" hidden="1">{"general",#N/A,FALSE,"Assumptions"}</definedName>
    <definedName name="fdsf" localSheetId="1" hidden="1">{"general",#N/A,FALSE,"Assumptions"}</definedName>
    <definedName name="fdsf" localSheetId="2" hidden="1">{"general",#N/A,FALSE,"Assumptions"}</definedName>
    <definedName name="fdsf" hidden="1">{"general",#N/A,FALSE,"Assumptions"}</definedName>
    <definedName name="fdsf2" localSheetId="0" hidden="1">{"general",#N/A,FALSE,"Assumptions"}</definedName>
    <definedName name="fdsf2" localSheetId="1" hidden="1">{"general",#N/A,FALSE,"Assumptions"}</definedName>
    <definedName name="fdsf2" localSheetId="2" hidden="1">{"general",#N/A,FALSE,"Assumptions"}</definedName>
    <definedName name="fdsf2" hidden="1">{"general",#N/A,FALSE,"Assumptions"}</definedName>
    <definedName name="FdsfdF" localSheetId="1" hidden="1">{"'REL CUSTODIF'!$B$1:$H$72"}</definedName>
    <definedName name="FdsfdF" localSheetId="2" hidden="1">{"'REL CUSTODIF'!$B$1:$H$72"}</definedName>
    <definedName name="FdsfdF" hidden="1">{"'REL CUSTODIF'!$B$1:$H$72"}</definedName>
    <definedName name="FDSFSD" localSheetId="1" hidden="1">{"'gráf jan00'!$A$1:$AK$41"}</definedName>
    <definedName name="FDSFSD" localSheetId="2" hidden="1">{"'gráf jan00'!$A$1:$AK$41"}</definedName>
    <definedName name="FDSFSD" hidden="1">{"'gráf jan00'!$A$1:$AK$41"}</definedName>
    <definedName name="FDSFSD_1" localSheetId="1" hidden="1">{"'gráf jan00'!$A$1:$AK$41"}</definedName>
    <definedName name="FDSFSD_1" localSheetId="2" hidden="1">{"'gráf jan00'!$A$1:$AK$41"}</definedName>
    <definedName name="FDSFSD_1" hidden="1">{"'gráf jan00'!$A$1:$AK$41"}</definedName>
    <definedName name="FDWFWSFDW" localSheetId="0">#REF!</definedName>
    <definedName name="FDWFWSFDW" localSheetId="1">#REF!</definedName>
    <definedName name="FDWFWSFDW">#REF!</definedName>
    <definedName name="fdws" hidden="1">2000</definedName>
    <definedName name="fe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e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_areia">#REF!</definedName>
    <definedName name="fe_argila">#REF!</definedName>
    <definedName name="fe32wds" localSheetId="0">{#N/A,#N/A,FALSE,"PACCIL";#N/A,#N/A,FALSE,"PAITACAN";#N/A,#N/A,FALSE,"PARECO";#N/A,#N/A,FALSE,"PA62";#N/A,#N/A,FALSE,"PAFINAL";#N/A,#N/A,FALSE,"PARECONF";#N/A,#N/A,FALSE,"PARECOND"}</definedName>
    <definedName name="fe32wds" localSheetId="1">{#N/A,#N/A,FALSE,"PACCIL";#N/A,#N/A,FALSE,"PAITACAN";#N/A,#N/A,FALSE,"PARECO";#N/A,#N/A,FALSE,"PA62";#N/A,#N/A,FALSE,"PAFINAL";#N/A,#N/A,FALSE,"PARECONF";#N/A,#N/A,FALSE,"PARECOND"}</definedName>
    <definedName name="fe32wds" localSheetId="2">{#N/A,#N/A,FALSE,"PACCIL";#N/A,#N/A,FALSE,"PAITACAN";#N/A,#N/A,FALSE,"PARECO";#N/A,#N/A,FALSE,"PA62";#N/A,#N/A,FALSE,"PAFINAL";#N/A,#N/A,FALSE,"PARECONF";#N/A,#N/A,FALSE,"PARECOND"}</definedName>
    <definedName name="fe32wds">{#N/A,#N/A,FALSE,"PACCIL";#N/A,#N/A,FALSE,"PAITACAN";#N/A,#N/A,FALSE,"PARECO";#N/A,#N/A,FALSE,"PA62";#N/A,#N/A,FALSE,"PAFINAL";#N/A,#N/A,FALSE,"PARECONF";#N/A,#N/A,FALSE,"PARECOND"}</definedName>
    <definedName name="FEB">#N/A</definedName>
    <definedName name="FEBR" localSheetId="0">#REF!,#REF!,#REF!,#REF!,#REF!,#REF!</definedName>
    <definedName name="FEBR" localSheetId="1">#REF!,#REF!,#REF!,#REF!,#REF!,#REF!</definedName>
    <definedName name="FEBR">#REF!,#REF!,#REF!,#REF!,#REF!,#REF!</definedName>
    <definedName name="Fecha">#N/A</definedName>
    <definedName name="Fecha1">#N/A</definedName>
    <definedName name="fechamento" localSheetId="0">#REF!</definedName>
    <definedName name="fechamento" localSheetId="1">#REF!</definedName>
    <definedName name="fechamento">#REF!</definedName>
    <definedName name="fechplano">#REF!</definedName>
    <definedName name="FED_TPA" localSheetId="1" hidden="1">{"'RR'!$A$2:$E$81"}</definedName>
    <definedName name="FED_TPA" localSheetId="2" hidden="1">{"'RR'!$A$2:$E$81"}</definedName>
    <definedName name="FED_TPA" hidden="1">{"'RR'!$A$2:$E$81"}</definedName>
    <definedName name="FEDTTL" localSheetId="0">#REF!</definedName>
    <definedName name="FEDTTL" localSheetId="1">#REF!</definedName>
    <definedName name="FEDTTL">#REF!</definedName>
    <definedName name="FEE" localSheetId="0">#REF!</definedName>
    <definedName name="FEE" localSheetId="1">#REF!</definedName>
    <definedName name="FEE">#REF!</definedName>
    <definedName name="fefergftegwfw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ergftegwfw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ergftegwfw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RQEFEFD" localSheetId="1" hidden="1">{"'REL CUSTODIF'!$B$1:$H$72"}</definedName>
    <definedName name="FEFRQEFEFD" localSheetId="2" hidden="1">{"'REL CUSTODIF'!$B$1:$H$72"}</definedName>
    <definedName name="FEFRQEFEFD" hidden="1">{"'REL CUSTODIF'!$B$1:$H$72"}</definedName>
    <definedName name="fefwefq">#N/A</definedName>
    <definedName name="fegregtrt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">#REF!</definedName>
    <definedName name="FEL_1">#REF!</definedName>
    <definedName name="FEL_2">#REF!</definedName>
    <definedName name="FEL_3">#REF!</definedName>
    <definedName name="felipe" localSheetId="0">#REF!</definedName>
    <definedName name="felipe" localSheetId="1">#REF!</definedName>
    <definedName name="felipe">#REF!</definedName>
    <definedName name="fence">#REF!</definedName>
    <definedName name="FEPeso">#REF!</definedName>
    <definedName name="feqwr" localSheetId="0" hidden="1">{#N/A,#N/A,FALSE,"PACCIL";#N/A,#N/A,FALSE,"PAITACAN";#N/A,#N/A,FALSE,"PARECO";#N/A,#N/A,FALSE,"PA62";#N/A,#N/A,FALSE,"PAFINAL";#N/A,#N/A,FALSE,"PARECONF";#N/A,#N/A,FALSE,"PARECOND"}</definedName>
    <definedName name="feqwr" localSheetId="1" hidden="1">{#N/A,#N/A,FALSE,"PACCIL";#N/A,#N/A,FALSE,"PAITACAN";#N/A,#N/A,FALSE,"PARECO";#N/A,#N/A,FALSE,"PA62";#N/A,#N/A,FALSE,"PAFINAL";#N/A,#N/A,FALSE,"PARECONF";#N/A,#N/A,FALSE,"PARECOND"}</definedName>
    <definedName name="feqwr" localSheetId="2" hidden="1">{#N/A,#N/A,FALSE,"PACCIL";#N/A,#N/A,FALSE,"PAITACAN";#N/A,#N/A,FALSE,"PARECO";#N/A,#N/A,FALSE,"PA62";#N/A,#N/A,FALSE,"PAFINAL";#N/A,#N/A,FALSE,"PARECONF";#N/A,#N/A,FALSE,"PARECOND"}</definedName>
    <definedName name="feqwr" hidden="1">{#N/A,#N/A,FALSE,"PACCIL";#N/A,#N/A,FALSE,"PAITACAN";#N/A,#N/A,FALSE,"PARECO";#N/A,#N/A,FALSE,"PA62";#N/A,#N/A,FALSE,"PAFINAL";#N/A,#N/A,FALSE,"PARECONF";#N/A,#N/A,FALSE,"PARECOND"}</definedName>
    <definedName name="F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32w" localSheetId="0" hidden="1">{#N/A,#N/A,FALSE,"PACCIL";#N/A,#N/A,FALSE,"PAITACAN";#N/A,#N/A,FALSE,"PARECO";#N/A,#N/A,FALSE,"PA62";#N/A,#N/A,FALSE,"PAFINAL";#N/A,#N/A,FALSE,"PARECONF";#N/A,#N/A,FALSE,"PARECOND"}</definedName>
    <definedName name="fer32w" localSheetId="1" hidden="1">{#N/A,#N/A,FALSE,"PACCIL";#N/A,#N/A,FALSE,"PAITACAN";#N/A,#N/A,FALSE,"PARECO";#N/A,#N/A,FALSE,"PA62";#N/A,#N/A,FALSE,"PAFINAL";#N/A,#N/A,FALSE,"PARECONF";#N/A,#N/A,FALSE,"PARECOND"}</definedName>
    <definedName name="fer32w" localSheetId="2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" localSheetId="0">#REF!</definedName>
    <definedName name="feriado" localSheetId="1">#REF!</definedName>
    <definedName name="feriado">#REF!</definedName>
    <definedName name="FERIADOS" localSheetId="0">#REF!</definedName>
    <definedName name="FERIADOS" localSheetId="1">#REF!</definedName>
    <definedName name="FERIADOS">#REF!</definedName>
    <definedName name="FERIADOS_FCX" localSheetId="0">#REF!</definedName>
    <definedName name="FERIADOS_FCX" localSheetId="1">#REF!</definedName>
    <definedName name="FERIADOS_FCX">#REF!</definedName>
    <definedName name="FeriadosFixos">#REF!</definedName>
    <definedName name="FeriadosReligiosos">#REF!</definedName>
    <definedName name="FeriTable1">#REF!</definedName>
    <definedName name="fern" localSheetId="1" hidden="1">{"'gráf jan00'!$A$1:$AK$41"}</definedName>
    <definedName name="fern" localSheetId="2" hidden="1">{"'gráf jan00'!$A$1:$AK$41"}</definedName>
    <definedName name="fern" hidden="1">{"'gráf jan00'!$A$1:$AK$41"}</definedName>
    <definedName name="fernananananana" localSheetId="1" hidden="1">{"'gráf jan00'!$A$1:$AK$41"}</definedName>
    <definedName name="fernananananana" localSheetId="2" hidden="1">{"'gráf jan00'!$A$1:$AK$41"}</definedName>
    <definedName name="fernananananana" hidden="1">{"'gráf jan00'!$A$1:$AK$41"}</definedName>
    <definedName name="Fernanda" localSheetId="1" hidden="1">{#N/A,#N/A,TRUE,"indice";#N/A,#N/A,TRUE,"indicadores";#N/A,#N/A,TRUE,"comentarios"}</definedName>
    <definedName name="Fernanda" localSheetId="2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1" hidden="1">{#N/A,#N/A,TRUE,"indice";#N/A,#N/A,TRUE,"indicadores";#N/A,#N/A,TRUE,"comentarios"}</definedName>
    <definedName name="Fernanda_1" localSheetId="2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o" localSheetId="0" hidden="1">{#N/A,#N/A,FALSE,"PCOL"}</definedName>
    <definedName name="Fernando" localSheetId="1" hidden="1">{#N/A,#N/A,FALSE,"PCOL"}</definedName>
    <definedName name="Fernando" localSheetId="2" hidden="1">{#N/A,#N/A,FALSE,"PCOL"}</definedName>
    <definedName name="Fernando" hidden="1">{#N/A,#N/A,FALSE,"PCOL"}</definedName>
    <definedName name="Ferr">#REF!</definedName>
    <definedName name="ferr62" hidden="1">#REF!</definedName>
    <definedName name="ferram62" hidden="1">#REF!</definedName>
    <definedName name="FERRAMENTAL">#REF!</definedName>
    <definedName name="FERRAROP" localSheetId="1" hidden="1">{"MELHORAMENTO GENÉTICO",#N/A,FALSE,"Obras"}</definedName>
    <definedName name="FERRAROP" localSheetId="2" hidden="1">{"MELHORAMENTO GENÉTICO",#N/A,FALSE,"Obras"}</definedName>
    <definedName name="FERRAROP" hidden="1">{"MELHORAMENTO GENÉTICO",#N/A,FALSE,"Obras"}</definedName>
    <definedName name="ferteco">#REF!</definedName>
    <definedName name="FES" hidden="1">#REF!</definedName>
    <definedName name="Feuille_1">#REF!</definedName>
    <definedName name="Feuille_10">#REF!</definedName>
    <definedName name="Feuille_3">#REF!</definedName>
    <definedName name="Feuille_4">#REF!</definedName>
    <definedName name="Feuille_5">#REF!</definedName>
    <definedName name="Feuille_6">#REF!</definedName>
    <definedName name="Feuille_7">#REF!</definedName>
    <definedName name="Feuille_8">#REF!</definedName>
    <definedName name="Feuille_9">#REF!</definedName>
    <definedName name="Fev" localSheetId="0">#REF!</definedName>
    <definedName name="Fev" localSheetId="1">#REF!</definedName>
    <definedName name="Fev">#REF!</definedName>
    <definedName name="fevcf" localSheetId="0">#REF!</definedName>
    <definedName name="fevcf" localSheetId="1">#REF!</definedName>
    <definedName name="fevcf">#REF!</definedName>
    <definedName name="Fevereiro" localSheetId="1" hidden="1">{"'Quadro'!$A$4:$BG$78"}</definedName>
    <definedName name="Fevereiro" localSheetId="2" hidden="1">{"'Quadro'!$A$4:$BG$78"}</definedName>
    <definedName name="Fevereiro" hidden="1">{"'Quadro'!$A$4:$BG$78"}</definedName>
    <definedName name="Fevereiro_1" localSheetId="1" hidden="1">{"'Quadro'!$A$4:$BG$78"}</definedName>
    <definedName name="Fevereiro_1" localSheetId="2" hidden="1">{"'Quadro'!$A$4:$BG$78"}</definedName>
    <definedName name="Fevereiro_1" hidden="1">{"'Quadro'!$A$4:$BG$78"}</definedName>
    <definedName name="Fevereiro2005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ereiro2005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ereiro200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ol">#REF!</definedName>
    <definedName name="few" localSheetId="0" hidden="1">{#N/A,#N/A,FALSE,"PACCIL";#N/A,#N/A,FALSE,"PAITACAN";#N/A,#N/A,FALSE,"PARECO";#N/A,#N/A,FALSE,"PA62";#N/A,#N/A,FALSE,"PAFINAL";#N/A,#N/A,FALSE,"PARECONF";#N/A,#N/A,FALSE,"PARECOND"}</definedName>
    <definedName name="few" localSheetId="1" hidden="1">{#N/A,#N/A,FALSE,"PACCIL";#N/A,#N/A,FALSE,"PAITACAN";#N/A,#N/A,FALSE,"PARECO";#N/A,#N/A,FALSE,"PA62";#N/A,#N/A,FALSE,"PAFINAL";#N/A,#N/A,FALSE,"PARECONF";#N/A,#N/A,FALSE,"PARECOND"}</definedName>
    <definedName name="few" localSheetId="2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localSheetId="0" hidden="1">{#N/A,#N/A,FALSE,"PACCIL";#N/A,#N/A,FALSE,"PAITACAN";#N/A,#N/A,FALSE,"PARECO";#N/A,#N/A,FALSE,"PA62";#N/A,#N/A,FALSE,"PAFINAL";#N/A,#N/A,FALSE,"PARECONF";#N/A,#N/A,FALSE,"PARECOND"}</definedName>
    <definedName name="fewrqf" localSheetId="1" hidden="1">{#N/A,#N/A,FALSE,"PACCIL";#N/A,#N/A,FALSE,"PAITACAN";#N/A,#N/A,FALSE,"PARECO";#N/A,#N/A,FALSE,"PA62";#N/A,#N/A,FALSE,"PAFINAL";#N/A,#N/A,FALSE,"PARECONF";#N/A,#N/A,FALSE,"PARECOND"}</definedName>
    <definedName name="fewrqf" localSheetId="2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 localSheetId="0">#REF!</definedName>
    <definedName name="FF" localSheetId="1">#REF!</definedName>
    <definedName name="FF">#REF!</definedName>
    <definedName name="FF_1">#N/A</definedName>
    <definedName name="FF_PAGT" localSheetId="0">#REF!</definedName>
    <definedName name="FF_PAGT" localSheetId="1">#REF!</definedName>
    <definedName name="FF_PAGT">#REF!</definedName>
    <definedName name="FF_VENDA" localSheetId="0">#REF!</definedName>
    <definedName name="FF_VENDA" localSheetId="1">#REF!</definedName>
    <definedName name="FF_VENDA">#REF!</definedName>
    <definedName name="FF4_2007" localSheetId="1" hidden="1">{#N/A,#N/A,FALSE,"Aging Summary";#N/A,#N/A,FALSE,"Ratio Analysis";#N/A,#N/A,FALSE,"Test 120 Day Accts";#N/A,#N/A,FALSE,"Tickmarks"}</definedName>
    <definedName name="FF4_2007" localSheetId="2" hidden="1">{#N/A,#N/A,FALSE,"Aging Summary";#N/A,#N/A,FALSE,"Ratio Analysis";#N/A,#N/A,FALSE,"Test 120 Day Accts";#N/A,#N/A,FALSE,"Tickmarks"}</definedName>
    <definedName name="FF4_2007" hidden="1">{#N/A,#N/A,FALSE,"Aging Summary";#N/A,#N/A,FALSE,"Ratio Analysis";#N/A,#N/A,FALSE,"Test 120 Day Accts";#N/A,#N/A,FALSE,"Tickmarks"}</definedName>
    <definedName name="FFASDF" hidden="1">#REF!</definedName>
    <definedName name="ffdf" localSheetId="1" hidden="1">{#N/A,#N/A,FALSE,"Cronograma 3";#N/A,#N/A,FALSE,"Cronograma 2";#N/A,#N/A,FALSE,"Cronograma 1"}</definedName>
    <definedName name="ffdf" localSheetId="2" hidden="1">{#N/A,#N/A,FALSE,"Cronograma 3";#N/A,#N/A,FALSE,"Cronograma 2";#N/A,#N/A,FALSE,"Cronograma 1"}</definedName>
    <definedName name="ffdf" hidden="1">{#N/A,#N/A,FALSE,"Cronograma 3";#N/A,#N/A,FALSE,"Cronograma 2";#N/A,#N/A,FALSE,"Cronograma 1"}</definedName>
    <definedName name="ffd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ds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d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ef" localSheetId="0" hidden="1">{#N/A,#N/A,TRUE,"Total Allocation";#N/A,#N/A,TRUE,"Capital Software";#N/A,#N/A,TRUE,"Misc";#N/A,#N/A,TRUE,"NAOG"}</definedName>
    <definedName name="ffef" localSheetId="1" hidden="1">{#N/A,#N/A,TRUE,"Total Allocation";#N/A,#N/A,TRUE,"Capital Software";#N/A,#N/A,TRUE,"Misc";#N/A,#N/A,TRUE,"NAOG"}</definedName>
    <definedName name="ffef" localSheetId="2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>#REF!</definedName>
    <definedName name="FFF_1">#N/A</definedName>
    <definedName name="ffff">#N/A</definedName>
    <definedName name="ffff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" localSheetId="1" hidden="1">{"budget992000 capex",#N/A,FALSE,"Celtel alternative 6"}</definedName>
    <definedName name="ffffff" localSheetId="2" hidden="1">{"budget992000 capex",#N/A,FALSE,"Celtel alternative 6"}</definedName>
    <definedName name="ffffff" hidden="1">{"budget992000 capex",#N/A,FALSE,"Celtel alternative 6"}</definedName>
    <definedName name="FFFFFFFFFFF" localSheetId="1" hidden="1">{"'gráf jan00'!$A$1:$AK$41"}</definedName>
    <definedName name="FFFFFFFFFFF" localSheetId="2" hidden="1">{"'gráf jan00'!$A$1:$AK$41"}</definedName>
    <definedName name="FFFFFFFFFFF" hidden="1">{"'gráf jan00'!$A$1:$AK$41"}</definedName>
    <definedName name="fffffffffffff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f" localSheetId="1" hidden="1">{#N/A,#N/A,FALSE,"Cronograma";#N/A,#N/A,FALSE,"Cronogr. 2"}</definedName>
    <definedName name="fffffffffffffff" localSheetId="2" hidden="1">{#N/A,#N/A,FALSE,"Cronograma";#N/A,#N/A,FALSE,"Cronogr. 2"}</definedName>
    <definedName name="fffffffffffffff" hidden="1">{#N/A,#N/A,FALSE,"Cronograma";#N/A,#N/A,FALSE,"Cronogr. 2"}</definedName>
    <definedName name="fffffffffffffff_1" localSheetId="1" hidden="1">{#N/A,#N/A,FALSE,"Cronograma";#N/A,#N/A,FALSE,"Cronogr. 2"}</definedName>
    <definedName name="fffffffffffffff_1" localSheetId="2" hidden="1">{#N/A,#N/A,FALSE,"Cronograma";#N/A,#N/A,FALSE,"Cronogr. 2"}</definedName>
    <definedName name="fffffffffffffff_1" hidden="1">{#N/A,#N/A,FALSE,"Cronograma";#N/A,#N/A,FALSE,"Cronogr. 2"}</definedName>
    <definedName name="ffp16_1" localSheetId="1" hidden="1">{"'gráf jan00'!$A$1:$AK$41"}</definedName>
    <definedName name="ffp16_1" localSheetId="2" hidden="1">{"'gráf jan00'!$A$1:$AK$41"}</definedName>
    <definedName name="ffp16_1" hidden="1">{"'gráf jan00'!$A$1:$AK$41"}</definedName>
    <definedName name="ffp4589_1" localSheetId="1" hidden="1">{"'gráf jan00'!$A$1:$AK$41"}</definedName>
    <definedName name="ffp4589_1" localSheetId="2" hidden="1">{"'gráf jan00'!$A$1:$AK$41"}</definedName>
    <definedName name="ffp4589_1" hidden="1">{"'gráf jan00'!$A$1:$AK$41"}</definedName>
    <definedName name="ffsgsdgsd" localSheetId="1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TY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v" localSheetId="1" hidden="1">{"'Total'!$A$1","'Total'!$A$3"}</definedName>
    <definedName name="ffv" localSheetId="2" hidden="1">{"'Total'!$A$1","'Total'!$A$3"}</definedName>
    <definedName name="ffv" hidden="1">{"'Total'!$A$1","'Total'!$A$3"}</definedName>
    <definedName name="FFVP" localSheetId="1" hidden="1">{"'gráf jan00'!$A$1:$AK$41"}</definedName>
    <definedName name="FFVP" localSheetId="2" hidden="1">{"'gráf jan00'!$A$1:$AK$41"}</definedName>
    <definedName name="FFVP" hidden="1">{"'gráf jan00'!$A$1:$AK$41"}</definedName>
    <definedName name="FFVP_1" localSheetId="1" hidden="1">{"'gráf jan00'!$A$1:$AK$41"}</definedName>
    <definedName name="FFVP_1" localSheetId="2" hidden="1">{"'gráf jan00'!$A$1:$AK$41"}</definedName>
    <definedName name="FFVP_1" hidden="1">{"'gráf jan00'!$A$1:$AK$41"}</definedName>
    <definedName name="FFVP1" localSheetId="1" hidden="1">{"'gráf jan00'!$A$1:$AK$41"}</definedName>
    <definedName name="FFVP1" localSheetId="2" hidden="1">{"'gráf jan00'!$A$1:$AK$41"}</definedName>
    <definedName name="FFVP1" hidden="1">{"'gráf jan00'!$A$1:$AK$41"}</definedName>
    <definedName name="FFVP1_1" localSheetId="1" hidden="1">{"'gráf jan00'!$A$1:$AK$41"}</definedName>
    <definedName name="FFVP1_1" localSheetId="2" hidden="1">{"'gráf jan00'!$A$1:$AK$41"}</definedName>
    <definedName name="FFVP1_1" hidden="1">{"'gráf jan00'!$A$1:$AK$41"}</definedName>
    <definedName name="FFVP10" localSheetId="1" hidden="1">{"'gráf jan00'!$A$1:$AK$41"}</definedName>
    <definedName name="FFVP10" localSheetId="2" hidden="1">{"'gráf jan00'!$A$1:$AK$41"}</definedName>
    <definedName name="FFVP10" hidden="1">{"'gráf jan00'!$A$1:$AK$41"}</definedName>
    <definedName name="FFVP10_1" localSheetId="1" hidden="1">{"'gráf jan00'!$A$1:$AK$41"}</definedName>
    <definedName name="FFVP10_1" localSheetId="2" hidden="1">{"'gráf jan00'!$A$1:$AK$41"}</definedName>
    <definedName name="FFVP10_1" hidden="1">{"'gráf jan00'!$A$1:$AK$41"}</definedName>
    <definedName name="FFVP11" localSheetId="1" hidden="1">{"'gráf jan00'!$A$1:$AK$41"}</definedName>
    <definedName name="FFVP11" localSheetId="2" hidden="1">{"'gráf jan00'!$A$1:$AK$41"}</definedName>
    <definedName name="FFVP11" hidden="1">{"'gráf jan00'!$A$1:$AK$41"}</definedName>
    <definedName name="FFVP11_1" localSheetId="1" hidden="1">{"'gráf jan00'!$A$1:$AK$41"}</definedName>
    <definedName name="FFVP11_1" localSheetId="2" hidden="1">{"'gráf jan00'!$A$1:$AK$41"}</definedName>
    <definedName name="FFVP11_1" hidden="1">{"'gráf jan00'!$A$1:$AK$41"}</definedName>
    <definedName name="FFVP12" localSheetId="1" hidden="1">{"'gráf jan00'!$A$1:$AK$41"}</definedName>
    <definedName name="FFVP12" localSheetId="2" hidden="1">{"'gráf jan00'!$A$1:$AK$41"}</definedName>
    <definedName name="FFVP12" hidden="1">{"'gráf jan00'!$A$1:$AK$41"}</definedName>
    <definedName name="FFVP12_1" localSheetId="1" hidden="1">{"'gráf jan00'!$A$1:$AK$41"}</definedName>
    <definedName name="FFVP12_1" localSheetId="2" hidden="1">{"'gráf jan00'!$A$1:$AK$41"}</definedName>
    <definedName name="FFVP12_1" hidden="1">{"'gráf jan00'!$A$1:$AK$41"}</definedName>
    <definedName name="FFVP13" localSheetId="1" hidden="1">{"'gráf jan00'!$A$1:$AK$41"}</definedName>
    <definedName name="FFVP13" localSheetId="2" hidden="1">{"'gráf jan00'!$A$1:$AK$41"}</definedName>
    <definedName name="FFVP13" hidden="1">{"'gráf jan00'!$A$1:$AK$41"}</definedName>
    <definedName name="FFVP13_1" localSheetId="1" hidden="1">{"'gráf jan00'!$A$1:$AK$41"}</definedName>
    <definedName name="FFVP13_1" localSheetId="2" hidden="1">{"'gráf jan00'!$A$1:$AK$41"}</definedName>
    <definedName name="FFVP13_1" hidden="1">{"'gráf jan00'!$A$1:$AK$41"}</definedName>
    <definedName name="FFVP14" localSheetId="1" hidden="1">{"'gráf jan00'!$A$1:$AK$41"}</definedName>
    <definedName name="FFVP14" localSheetId="2" hidden="1">{"'gráf jan00'!$A$1:$AK$41"}</definedName>
    <definedName name="FFVP14" hidden="1">{"'gráf jan00'!$A$1:$AK$41"}</definedName>
    <definedName name="FFVP14_1" localSheetId="1" hidden="1">{"'gráf jan00'!$A$1:$AK$41"}</definedName>
    <definedName name="FFVP14_1" localSheetId="2" hidden="1">{"'gráf jan00'!$A$1:$AK$41"}</definedName>
    <definedName name="FFVP14_1" hidden="1">{"'gráf jan00'!$A$1:$AK$41"}</definedName>
    <definedName name="FFVP15" localSheetId="1" hidden="1">{"'gráf jan00'!$A$1:$AK$41"}</definedName>
    <definedName name="FFVP15" localSheetId="2" hidden="1">{"'gráf jan00'!$A$1:$AK$41"}</definedName>
    <definedName name="FFVP15" hidden="1">{"'gráf jan00'!$A$1:$AK$41"}</definedName>
    <definedName name="FFVP15_1" localSheetId="1" hidden="1">{"'gráf jan00'!$A$1:$AK$41"}</definedName>
    <definedName name="FFVP15_1" localSheetId="2" hidden="1">{"'gráf jan00'!$A$1:$AK$41"}</definedName>
    <definedName name="FFVP15_1" hidden="1">{"'gráf jan00'!$A$1:$AK$41"}</definedName>
    <definedName name="FFVP16" localSheetId="1" hidden="1">{"'gráf jan00'!$A$1:$AK$41"}</definedName>
    <definedName name="FFVP16" localSheetId="2" hidden="1">{"'gráf jan00'!$A$1:$AK$41"}</definedName>
    <definedName name="FFVP16" hidden="1">{"'gráf jan00'!$A$1:$AK$41"}</definedName>
    <definedName name="FFVP16_1" localSheetId="1" hidden="1">{"'gráf jan00'!$A$1:$AK$41"}</definedName>
    <definedName name="FFVP16_1" localSheetId="2" hidden="1">{"'gráf jan00'!$A$1:$AK$41"}</definedName>
    <definedName name="FFVP16_1" hidden="1">{"'gráf jan00'!$A$1:$AK$41"}</definedName>
    <definedName name="FFVP2" localSheetId="1" hidden="1">{"'gráf jan00'!$A$1:$AK$41"}</definedName>
    <definedName name="FFVP2" localSheetId="2" hidden="1">{"'gráf jan00'!$A$1:$AK$41"}</definedName>
    <definedName name="FFVP2" hidden="1">{"'gráf jan00'!$A$1:$AK$41"}</definedName>
    <definedName name="FFVP2_1" localSheetId="1" hidden="1">{"'gráf jan00'!$A$1:$AK$41"}</definedName>
    <definedName name="FFVP2_1" localSheetId="2" hidden="1">{"'gráf jan00'!$A$1:$AK$41"}</definedName>
    <definedName name="FFVP2_1" hidden="1">{"'gráf jan00'!$A$1:$AK$41"}</definedName>
    <definedName name="FFVP3" localSheetId="1" hidden="1">{"'gráf jan00'!$A$1:$AK$41"}</definedName>
    <definedName name="FFVP3" localSheetId="2" hidden="1">{"'gráf jan00'!$A$1:$AK$41"}</definedName>
    <definedName name="FFVP3" hidden="1">{"'gráf jan00'!$A$1:$AK$41"}</definedName>
    <definedName name="FFVP3_1" localSheetId="1" hidden="1">{"'gráf jan00'!$A$1:$AK$41"}</definedName>
    <definedName name="FFVP3_1" localSheetId="2" hidden="1">{"'gráf jan00'!$A$1:$AK$41"}</definedName>
    <definedName name="FFVP3_1" hidden="1">{"'gráf jan00'!$A$1:$AK$41"}</definedName>
    <definedName name="FFVP4" localSheetId="1" hidden="1">{"'gráf jan00'!$A$1:$AK$41"}</definedName>
    <definedName name="FFVP4" localSheetId="2" hidden="1">{"'gráf jan00'!$A$1:$AK$41"}</definedName>
    <definedName name="FFVP4" hidden="1">{"'gráf jan00'!$A$1:$AK$41"}</definedName>
    <definedName name="FFVP4_1" localSheetId="1" hidden="1">{"'gráf jan00'!$A$1:$AK$41"}</definedName>
    <definedName name="FFVP4_1" localSheetId="2" hidden="1">{"'gráf jan00'!$A$1:$AK$41"}</definedName>
    <definedName name="FFVP4_1" hidden="1">{"'gráf jan00'!$A$1:$AK$41"}</definedName>
    <definedName name="ffvp43" localSheetId="1" hidden="1">{"'gráf jan00'!$A$1:$AK$41"}</definedName>
    <definedName name="ffvp43" localSheetId="2" hidden="1">{"'gráf jan00'!$A$1:$AK$41"}</definedName>
    <definedName name="ffvp43" hidden="1">{"'gráf jan00'!$A$1:$AK$41"}</definedName>
    <definedName name="ffvp43_1" localSheetId="1" hidden="1">{"'gráf jan00'!$A$1:$AK$41"}</definedName>
    <definedName name="ffvp43_1" localSheetId="2" hidden="1">{"'gráf jan00'!$A$1:$AK$41"}</definedName>
    <definedName name="ffvp43_1" hidden="1">{"'gráf jan00'!$A$1:$AK$41"}</definedName>
    <definedName name="FFVP5" localSheetId="1" hidden="1">{"'gráf jan00'!$A$1:$AK$41"}</definedName>
    <definedName name="FFVP5" localSheetId="2" hidden="1">{"'gráf jan00'!$A$1:$AK$41"}</definedName>
    <definedName name="FFVP5" hidden="1">{"'gráf jan00'!$A$1:$AK$41"}</definedName>
    <definedName name="FFVP5_1" localSheetId="1" hidden="1">{"'gráf jan00'!$A$1:$AK$41"}</definedName>
    <definedName name="FFVP5_1" localSheetId="2" hidden="1">{"'gráf jan00'!$A$1:$AK$41"}</definedName>
    <definedName name="FFVP5_1" hidden="1">{"'gráf jan00'!$A$1:$AK$41"}</definedName>
    <definedName name="FFVP6" localSheetId="1" hidden="1">{"'gráf jan00'!$A$1:$AK$41"}</definedName>
    <definedName name="FFVP6" localSheetId="2" hidden="1">{"'gráf jan00'!$A$1:$AK$41"}</definedName>
    <definedName name="FFVP6" hidden="1">{"'gráf jan00'!$A$1:$AK$41"}</definedName>
    <definedName name="FFVP6_1" localSheetId="1" hidden="1">{"'gráf jan00'!$A$1:$AK$41"}</definedName>
    <definedName name="FFVP6_1" localSheetId="2" hidden="1">{"'gráf jan00'!$A$1:$AK$41"}</definedName>
    <definedName name="FFVP6_1" hidden="1">{"'gráf jan00'!$A$1:$AK$41"}</definedName>
    <definedName name="FFVP7" localSheetId="1" hidden="1">{"'gráf jan00'!$A$1:$AK$41"}</definedName>
    <definedName name="FFVP7" localSheetId="2" hidden="1">{"'gráf jan00'!$A$1:$AK$41"}</definedName>
    <definedName name="FFVP7" hidden="1">{"'gráf jan00'!$A$1:$AK$41"}</definedName>
    <definedName name="FFVP7_1" localSheetId="1" hidden="1">{"'gráf jan00'!$A$1:$AK$41"}</definedName>
    <definedName name="FFVP7_1" localSheetId="2" hidden="1">{"'gráf jan00'!$A$1:$AK$41"}</definedName>
    <definedName name="FFVP7_1" hidden="1">{"'gráf jan00'!$A$1:$AK$41"}</definedName>
    <definedName name="FFVP8" localSheetId="1" hidden="1">{"'gráf jan00'!$A$1:$AK$41"}</definedName>
    <definedName name="FFVP8" localSheetId="2" hidden="1">{"'gráf jan00'!$A$1:$AK$41"}</definedName>
    <definedName name="FFVP8" hidden="1">{"'gráf jan00'!$A$1:$AK$41"}</definedName>
    <definedName name="FFVP8_1" localSheetId="1" hidden="1">{"'gráf jan00'!$A$1:$AK$41"}</definedName>
    <definedName name="FFVP8_1" localSheetId="2" hidden="1">{"'gráf jan00'!$A$1:$AK$41"}</definedName>
    <definedName name="FFVP8_1" hidden="1">{"'gráf jan00'!$A$1:$AK$41"}</definedName>
    <definedName name="FFVP9" localSheetId="1" hidden="1">{"'gráf jan00'!$A$1:$AK$41"}</definedName>
    <definedName name="FFVP9" localSheetId="2" hidden="1">{"'gráf jan00'!$A$1:$AK$41"}</definedName>
    <definedName name="FFVP9" hidden="1">{"'gráf jan00'!$A$1:$AK$41"}</definedName>
    <definedName name="FFVP9_1" localSheetId="1" hidden="1">{"'gráf jan00'!$A$1:$AK$41"}</definedName>
    <definedName name="FFVP9_1" localSheetId="2" hidden="1">{"'gráf jan00'!$A$1:$AK$41"}</definedName>
    <definedName name="FFVP9_1" hidden="1">{"'gráf jan00'!$A$1:$AK$41"}</definedName>
    <definedName name="ffw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YAKDOJII" hidden="1">#REF!</definedName>
    <definedName name="ffyukjyuk" localSheetId="0">#REF!</definedName>
    <definedName name="ffyukjyuk" localSheetId="1">#REF!</definedName>
    <definedName name="ffyukjyuk">#REF!</definedName>
    <definedName name="fg">#REF!</definedName>
    <definedName name="fg_1">#N/A</definedName>
    <definedName name="fgbh" localSheetId="0" hidden="1">{"sch56",#N/A,FALSE,"savings";"sch64",#N/A,FALSE,"savings"}</definedName>
    <definedName name="fgbh" localSheetId="1" hidden="1">{"sch56",#N/A,FALSE,"savings";"sch64",#N/A,FALSE,"savings"}</definedName>
    <definedName name="fgbh" localSheetId="2" hidden="1">{"sch56",#N/A,FALSE,"savings";"sch64",#N/A,FALSE,"savings"}</definedName>
    <definedName name="fgbh" hidden="1">{"sch56",#N/A,FALSE,"savings";"sch64",#N/A,FALSE,"savings"}</definedName>
    <definedName name="fg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sgsdfgsdgsg" localSheetId="1" hidden="1">{"AVÓS",#N/A,FALSE,"Obras"}</definedName>
    <definedName name="fgdsgsdfgsdgsg" localSheetId="2" hidden="1">{"AVÓS",#N/A,FALSE,"Obras"}</definedName>
    <definedName name="fgdsgsdfgsdgsg" hidden="1">{"AVÓS",#N/A,FALSE,"Obras"}</definedName>
    <definedName name="fgf" localSheetId="0">#REF!</definedName>
    <definedName name="fgf" localSheetId="1">#REF!</definedName>
    <definedName name="fgf">#REF!</definedName>
    <definedName name="fgfg">#N/A</definedName>
    <definedName name="fgfg_1">#N/A</definedName>
    <definedName name="FGF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sgrgq" localSheetId="1" hidden="1">{"'REL CUSTODIF'!$B$1:$H$72"}</definedName>
    <definedName name="fgfsgrgq" localSheetId="2" hidden="1">{"'REL CUSTODIF'!$B$1:$H$72"}</definedName>
    <definedName name="fgfsgrgq" hidden="1">{"'REL CUSTODIF'!$B$1:$H$72"}</definedName>
    <definedName name="fgg" localSheetId="0">#REF!</definedName>
    <definedName name="fgg" localSheetId="1">#REF!</definedName>
    <definedName name="fgg">#REF!</definedName>
    <definedName name="fggddf" localSheetId="1" hidden="1">{"Employee Efficiency",#N/A,FALSE,"Benchmarking"}</definedName>
    <definedName name="fggddf" localSheetId="2" hidden="1">{"Employee Efficiency",#N/A,FALSE,"Benchmarking"}</definedName>
    <definedName name="fggddf" hidden="1">{"Employee Efficiency",#N/A,FALSE,"Benchmarking"}</definedName>
    <definedName name="fggfdfgf" localSheetId="1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FG" localSheetId="1" hidden="1">{#N/A,#N/A,FALSE,"Tabl. FB300";#N/A,#N/A,FALSE,"Tabl. FB350";#N/A,#N/A,FALSE,"Tabl. FB400";#N/A,#N/A,FALSE,"Tabl. FB500";#N/A,#N/A,FALSE,"Tabl. FS090"}</definedName>
    <definedName name="FGGFG" localSheetId="2" hidden="1">{#N/A,#N/A,FALSE,"Tabl. FB300";#N/A,#N/A,FALSE,"Tabl. FB350";#N/A,#N/A,FALSE,"Tabl. FB400";#N/A,#N/A,FALSE,"Tabl. FB500";#N/A,#N/A,FALSE,"Tabl. FS090"}</definedName>
    <definedName name="FGGFG" hidden="1">{#N/A,#N/A,FALSE,"Tabl. FB300";#N/A,#N/A,FALSE,"Tabl. FB350";#N/A,#N/A,FALSE,"Tabl. FB400";#N/A,#N/A,FALSE,"Tabl. FB500";#N/A,#N/A,FALSE,"Tabl. FS090"}</definedName>
    <definedName name="fghb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b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1" hidden="1">{"equity comps",#N/A,FALSE,"CS Comps";"equity comps",#N/A,FALSE,"PS Comps";"equity comps",#N/A,FALSE,"GIC_Comps";"equity comps",#N/A,FALSE,"GIC2_Comps"}</definedName>
    <definedName name="fghdhgdfhfd" localSheetId="2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1" hidden="1">{"away stand alones",#N/A,FALSE,"Target"}</definedName>
    <definedName name="fghfgh" localSheetId="2" hidden="1">{"away stand alones",#N/A,FALSE,"Target"}</definedName>
    <definedName name="fghfgh" hidden="1">{"away stand alones",#N/A,FALSE,"Target"}</definedName>
    <definedName name="fghfghfgh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H" localSheetId="0" hidden="1">{"' calendrier 2000'!$A$1:$Q$38"}</definedName>
    <definedName name="FGHFH" localSheetId="1" hidden="1">{"' calendrier 2000'!$A$1:$Q$38"}</definedName>
    <definedName name="FGHFH" localSheetId="2" hidden="1">{"' calendrier 2000'!$A$1:$Q$38"}</definedName>
    <definedName name="FGHFH" hidden="1">{"' calendrier 2000'!$A$1:$Q$38"}</definedName>
    <definedName name="fghgfh" localSheetId="1" hidden="1">{#N/A,#N/A,FALSE,"Plan1";#N/A,#N/A,FALSE,"Plan2"}</definedName>
    <definedName name="fghgfh" localSheetId="2" hidden="1">{#N/A,#N/A,FALSE,"Plan1";#N/A,#N/A,FALSE,"Plan2"}</definedName>
    <definedName name="fghgfh" hidden="1">{#N/A,#N/A,FALSE,"Plan1";#N/A,#N/A,FALSE,"Plan2"}</definedName>
    <definedName name="fghj" localSheetId="0" hidden="1">{#N/A,#N/A,FALSE,"3-Year Plan Review Schedule USD";#N/A,#N/A,FALSE,"Earning Summary USD";#N/A,#N/A,FALSE,"Assumptions USD"}</definedName>
    <definedName name="fghj" localSheetId="1" hidden="1">{#N/A,#N/A,FALSE,"3-Year Plan Review Schedule USD";#N/A,#N/A,FALSE,"Earning Summary USD";#N/A,#N/A,FALSE,"Assumptions USD"}</definedName>
    <definedName name="fghj" localSheetId="2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k" localSheetId="1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k" localSheetId="2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jhfgjhgj" localSheetId="1" hidden="1">{"comp1",#N/A,FALSE,"COMPS";"footnotes",#N/A,FALSE,"COMPS"}</definedName>
    <definedName name="fgjhfgjhgj" localSheetId="2" hidden="1">{"comp1",#N/A,FALSE,"COMPS";"footnotes",#N/A,FALSE,"COMPS"}</definedName>
    <definedName name="fgjhfgjhgj" hidden="1">{"comp1",#N/A,FALSE,"COMPS";"footnotes",#N/A,FALSE,"COMPS"}</definedName>
    <definedName name="FGJHFGK" localSheetId="1" hidden="1">{#N/A,#N/A,FALSE,"Plan1";#N/A,#N/A,FALSE,"Plan2"}</definedName>
    <definedName name="FGJHFGK" localSheetId="2" hidden="1">{#N/A,#N/A,FALSE,"Plan1";#N/A,#N/A,FALSE,"Plan2"}</definedName>
    <definedName name="FGJHFGK" hidden="1">{#N/A,#N/A,FALSE,"Plan1";#N/A,#N/A,FALSE,"Plan2"}</definedName>
    <definedName name="fgktyhdf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ktyhdf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ktyhd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ngthyergh">#N/A</definedName>
    <definedName name="fgoidjgiofsdijod" localSheetId="1" hidden="1">{"CONSOLIDADO",#N/A,FALSE,"COMENTARIOS"}</definedName>
    <definedName name="fgoidjgiofsdijod" localSheetId="2" hidden="1">{"CONSOLIDADO",#N/A,FALSE,"COMENTARIOS"}</definedName>
    <definedName name="fgoidjgiofsdijod" hidden="1">{"CONSOLIDADO",#N/A,FALSE,"COMENTARIOS"}</definedName>
    <definedName name="fgrth" localSheetId="0" hidden="1">{#N/A,#N/A,FALSE,"Earning Summary USD";#N/A,#N/A,FALSE,"3-Year Plan Review Schedule"}</definedName>
    <definedName name="fgrth" localSheetId="1" hidden="1">{#N/A,#N/A,FALSE,"Earning Summary USD";#N/A,#N/A,FALSE,"3-Year Plan Review Schedule"}</definedName>
    <definedName name="fgrth" localSheetId="2" hidden="1">{#N/A,#N/A,FALSE,"Earning Summary USD";#N/A,#N/A,FALSE,"3-Year Plan Review Schedule"}</definedName>
    <definedName name="fgrth" hidden="1">{#N/A,#N/A,FALSE,"Earning Summary USD";#N/A,#N/A,FALSE,"3-Year Plan Review Schedule"}</definedName>
    <definedName name="fgs" localSheetId="1" hidden="1">{"'gráf jan00'!$A$1:$AK$41"}</definedName>
    <definedName name="fgs" localSheetId="2" hidden="1">{"'gráf jan00'!$A$1:$AK$41"}</definedName>
    <definedName name="fgs" hidden="1">{"'gráf jan00'!$A$1:$AK$41"}</definedName>
    <definedName name="fgs_1" localSheetId="1" hidden="1">{"'gráf jan00'!$A$1:$AK$41"}</definedName>
    <definedName name="fgs_1" localSheetId="2" hidden="1">{"'gráf jan00'!$A$1:$AK$41"}</definedName>
    <definedName name="fgs_1" hidden="1">{"'gráf jan00'!$A$1:$AK$41"}</definedName>
    <definedName name="fgsg" localSheetId="1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rgty" localSheetId="1" hidden="1">{#N/A,#N/A,FALSE,"Plan1";#N/A,#N/A,FALSE,"Plan2"}</definedName>
    <definedName name="fgtrgty" localSheetId="2" hidden="1">{#N/A,#N/A,FALSE,"Plan1";#N/A,#N/A,FALSE,"Plan2"}</definedName>
    <definedName name="fgtrgty" hidden="1">{#N/A,#N/A,FALSE,"Plan1";#N/A,#N/A,FALSE,"Plan2"}</definedName>
    <definedName name="FGTS" localSheetId="1" hidden="1">{#N/A,#N/A,FALSE,"Aging Summary";#N/A,#N/A,FALSE,"Ratio Analysis";#N/A,#N/A,FALSE,"Test 120 Day Accts";#N/A,#N/A,FALSE,"Tickmarks"}</definedName>
    <definedName name="FGTS" localSheetId="2" hidden="1">{#N/A,#N/A,FALSE,"Aging Summary";#N/A,#N/A,FALSE,"Ratio Analysis";#N/A,#N/A,FALSE,"Test 120 Day Accts";#N/A,#N/A,FALSE,"Tickmarks"}</definedName>
    <definedName name="FGTS" hidden="1">{#N/A,#N/A,FALSE,"Aging Summary";#N/A,#N/A,FALSE,"Ratio Analysis";#N/A,#N/A,FALSE,"Test 120 Day Accts";#N/A,#N/A,FALSE,"Tickmarks"}</definedName>
    <definedName name="fgty" hidden="1">#REF!</definedName>
    <definedName name="fgv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v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v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x">#N/A</definedName>
    <definedName name="fgyjuty" localSheetId="1" hidden="1">{#N/A,#N/A,FALSE,"Contribution Analysis"}</definedName>
    <definedName name="fgyjuty" localSheetId="2" hidden="1">{#N/A,#N/A,FALSE,"Contribution Analysis"}</definedName>
    <definedName name="fgyjuty" hidden="1">{#N/A,#N/A,FALSE,"Contribution Analysis"}</definedName>
    <definedName name="FHDZ" localSheetId="1" hidden="1">{"'gráf jan00'!$A$1:$AK$41"}</definedName>
    <definedName name="FHDZ" localSheetId="2" hidden="1">{"'gráf jan00'!$A$1:$AK$41"}</definedName>
    <definedName name="FHDZ" hidden="1">{"'gráf jan00'!$A$1:$AK$41"}</definedName>
    <definedName name="FHDZ_1" localSheetId="1" hidden="1">{"'gráf jan00'!$A$1:$AK$41"}</definedName>
    <definedName name="FHDZ_1" localSheetId="2" hidden="1">{"'gráf jan00'!$A$1:$AK$41"}</definedName>
    <definedName name="FHDZ_1" hidden="1">{"'gráf jan00'!$A$1:$AK$41"}</definedName>
    <definedName name="fhfghfghfgh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1" hidden="1">{"hiden",#N/A,FALSE,"14";"hidden",#N/A,FALSE,"16";"hidden",#N/A,FALSE,"18";"hidden",#N/A,FALSE,"20"}</definedName>
    <definedName name="fhfhfgh" localSheetId="2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jfgyt" localSheetId="1" hidden="1">{#N/A,#N/A,FALSE,"Plan1";#N/A,#N/A,FALSE,"Plan2"}</definedName>
    <definedName name="fhgjfgyt" localSheetId="2" hidden="1">{#N/A,#N/A,FALSE,"Plan1";#N/A,#N/A,FALSE,"Plan2"}</definedName>
    <definedName name="fhgjfgyt" hidden="1">{#N/A,#N/A,FALSE,"Plan1";#N/A,#N/A,FALSE,"Plan2"}</definedName>
    <definedName name="fhgjkhtrfg" localSheetId="1" hidden="1">{#N/A,#N/A,FALSE,"Plan1";#N/A,#N/A,FALSE,"Plan2"}</definedName>
    <definedName name="fhgjkhtrfg" localSheetId="2" hidden="1">{#N/A,#N/A,FALSE,"Plan1";#N/A,#N/A,FALSE,"Plan2"}</definedName>
    <definedName name="fhgjkhtrfg" hidden="1">{#N/A,#N/A,FALSE,"Plan1";#N/A,#N/A,FALSE,"Plan2"}</definedName>
    <definedName name="FHGTGSRSG" localSheetId="1" hidden="1">{#N/A,#N/A,FALSE,"Plan1";#N/A,#N/A,FALSE,"Plan2"}</definedName>
    <definedName name="FHGTGSRSG" localSheetId="2" hidden="1">{#N/A,#N/A,FALSE,"Plan1";#N/A,#N/A,FALSE,"Plan2"}</definedName>
    <definedName name="FHGTGSRSG" hidden="1">{#N/A,#N/A,FALSE,"Plan1";#N/A,#N/A,FALSE,"Plan2"}</definedName>
    <definedName name="fhmghmyk" localSheetId="1" hidden="1">{"'RR'!$A$2:$E$81"}</definedName>
    <definedName name="fhmghmyk" localSheetId="2" hidden="1">{"'RR'!$A$2:$E$81"}</definedName>
    <definedName name="fhmghmyk" hidden="1">{"'RR'!$A$2:$E$81"}</definedName>
    <definedName name="fhsth" localSheetId="1" hidden="1">{"SP Model Life",#N/A,FALSE,"S&amp;P Model Life";"Adjustments Life",#N/A,FALSE,"S&amp;P Model Life"}</definedName>
    <definedName name="fhsth" localSheetId="2" hidden="1">{"SP Model Life",#N/A,FALSE,"S&amp;P Model Life";"Adjustments Life",#N/A,FALSE,"S&amp;P Model Life"}</definedName>
    <definedName name="fhsth" hidden="1">{"SP Model Life",#N/A,FALSE,"S&amp;P Model Life";"Adjustments Life",#N/A,FALSE,"S&amp;P Model Life"}</definedName>
    <definedName name="fhth" localSheetId="1" hidden="1">{#N/A,#N/A,FALSE,"Cronograma 3";#N/A,#N/A,FALSE,"Cronograma 2";#N/A,#N/A,FALSE,"Cronograma 1"}</definedName>
    <definedName name="fhth" localSheetId="2" hidden="1">{#N/A,#N/A,FALSE,"Cronograma 3";#N/A,#N/A,FALSE,"Cronograma 2";#N/A,#N/A,FALSE,"Cronograma 1"}</definedName>
    <definedName name="fhth" hidden="1">{#N/A,#N/A,FALSE,"Cronograma 3";#N/A,#N/A,FALSE,"Cronograma 2";#N/A,#N/A,FALSE,"Cronograma 1"}</definedName>
    <definedName name="fica">#REF!</definedName>
    <definedName name="ficam">#REF!</definedName>
    <definedName name="Fields" localSheetId="0">#REF!</definedName>
    <definedName name="Fields" localSheetId="1">#REF!</definedName>
    <definedName name="Fields">#REF!</definedName>
    <definedName name="FIFBRASIL" localSheetId="0">#REF!</definedName>
    <definedName name="FIFBRASIL" localSheetId="1">#REF!</definedName>
    <definedName name="FIFBRASIL">#REF!</definedName>
    <definedName name="FIFBSIMONSEN" localSheetId="0">#REF!</definedName>
    <definedName name="FIFBSIMONSEN" localSheetId="1">#REF!</definedName>
    <definedName name="FIFBSIMONSEN">#REF!</definedName>
    <definedName name="FIFING">#REF!</definedName>
    <definedName name="FIFLLOYDS">#REF!</definedName>
    <definedName name="FIFPACTUAL">#REF!</definedName>
    <definedName name="FIFREAL">#REF!</definedName>
    <definedName name="FIFSAFRA">#REF!</definedName>
    <definedName name="FIFTOTAL">#REF!</definedName>
    <definedName name="figura1">#REF!</definedName>
    <definedName name="fill" hidden="1">#REF!</definedName>
    <definedName name="fill1" hidden="1">#REF!</definedName>
    <definedName name="fill2" hidden="1">#REF!</definedName>
    <definedName name="FILLLL" hidden="1">#REF!</definedName>
    <definedName name="fillt" hidden="1">#REF!</definedName>
    <definedName name="FILTRAÇÃO_DE_CERVEJA">#REF!</definedName>
    <definedName name="filtr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" localSheetId="1" hidden="1">{#N/A,#N/A,TRUE,"Quinzena 01 à 15-04-98 "}</definedName>
    <definedName name="FILTRO" localSheetId="2" hidden="1">{#N/A,#N/A,TRUE,"Quinzena 01 à 15-04-98 "}</definedName>
    <definedName name="FILTRO" hidden="1">{#N/A,#N/A,TRUE,"Quinzena 01 à 15-04-98 "}</definedName>
    <definedName name="Filtr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">#REF!</definedName>
    <definedName name="fim_balanco_es" localSheetId="0">#REF!</definedName>
    <definedName name="fim_balanco_es" localSheetId="1">#REF!</definedName>
    <definedName name="fim_balanco_es">#REF!</definedName>
    <definedName name="fim_balanço_es" localSheetId="0">#REF!</definedName>
    <definedName name="fim_balanço_es" localSheetId="1">#REF!</definedName>
    <definedName name="fim_balanço_es">#REF!</definedName>
    <definedName name="fim_balanco_n">#REF!</definedName>
    <definedName name="fim_balanco_nac">#REF!</definedName>
    <definedName name="fim_balanço_nac">#REF!</definedName>
    <definedName name="fim_balanco_ne">#REF!</definedName>
    <definedName name="fim_balanco_se">#REF!</definedName>
    <definedName name="fim_demanda_es">#REF!</definedName>
    <definedName name="fim_demanda_n">#REF!</definedName>
    <definedName name="fim_demanda_ne">#REF!</definedName>
    <definedName name="fim_demanda_se">#REF!</definedName>
    <definedName name="fim_oferta_es">#REF!</definedName>
    <definedName name="fim_oferta_n">#REF!</definedName>
    <definedName name="fim_oferta_ne">#REF!</definedName>
    <definedName name="fim_oferta_se">#REF!</definedName>
    <definedName name="FIMPRI">#REF!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NA()</definedName>
    <definedName name="finalcrpchange">#REF!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ials" localSheetId="1" hidden="1">{"PAGE1",#N/A,FALSE,"BID (3)";"PAGE2",#N/A,FALSE,"BID (3)"}</definedName>
    <definedName name="financials" localSheetId="2" hidden="1">{"PAGE1",#N/A,FALSE,"BID (3)";"PAGE2",#N/A,FALSE,"BID (3)"}</definedName>
    <definedName name="financials" hidden="1">{"PAGE1",#N/A,FALSE,"BID (3)";"PAGE2",#N/A,FALSE,"BID (3)"}</definedName>
    <definedName name="FININVEST" localSheetId="0">#REF!</definedName>
    <definedName name="FININVEST" localSheetId="1">#REF!</definedName>
    <definedName name="FININVEST">#REF!</definedName>
    <definedName name="Finland">#REF!</definedName>
    <definedName name="Finland_x">#REF!</definedName>
    <definedName name="Finland_y">#REF!</definedName>
    <definedName name="FINOS_DIPE">#REF!</definedName>
    <definedName name="FIPEQUADMER" localSheetId="0" hidden="1">#REF!</definedName>
    <definedName name="FIPEQUADMER" localSheetId="1" hidden="1">#REF!</definedName>
    <definedName name="FIPEQUADMER" hidden="1">#REF!</definedName>
    <definedName name="fire">#REF!</definedName>
    <definedName name="First_year_col" localSheetId="0">#REF!</definedName>
    <definedName name="First_year_col" localSheetId="1">#REF!</definedName>
    <definedName name="First_year_col">#REF!</definedName>
    <definedName name="fisic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o" localSheetId="0">#REF!</definedName>
    <definedName name="fisico" localSheetId="1">#REF!</definedName>
    <definedName name="fisico">#REF!</definedName>
    <definedName name="FIVEBYTHREE1">#REF!</definedName>
    <definedName name="FIVEBYTHREE2" localSheetId="0">#REF!</definedName>
    <definedName name="FIVEBYTHREE2" localSheetId="1">#REF!</definedName>
    <definedName name="FIVEBYTHREE2">#REF!</definedName>
    <definedName name="FIVEBYTHREE3" localSheetId="0">#REF!</definedName>
    <definedName name="FIVEBYTHREE3" localSheetId="1">#REF!</definedName>
    <definedName name="FIVEBYTHREE3">#REF!</definedName>
    <definedName name="FIVEBYTHREE4" localSheetId="0">#REF!</definedName>
    <definedName name="FIVEBYTHREE4" localSheetId="1">#REF!</definedName>
    <definedName name="FIVEBYTHREE4">#REF!</definedName>
    <definedName name="FIVEBYTHREE5" localSheetId="0">#REF!</definedName>
    <definedName name="FIVEBYTHREE5" localSheetId="1">#REF!</definedName>
    <definedName name="FIVEBYTHREE5">#REF!</definedName>
    <definedName name="FIVEBYTHREE6" localSheetId="0">#REF!</definedName>
    <definedName name="FIVEBYTHREE6" localSheetId="1">#REF!</definedName>
    <definedName name="FIVEBYTHREE6">#REF!</definedName>
    <definedName name="fiveone">#REF!</definedName>
    <definedName name="fivezero">#REF!</definedName>
    <definedName name="fixo" localSheetId="0">{#N/A,#N/A,FALSE,"PACCIL";#N/A,#N/A,FALSE,"PAITACAN";#N/A,#N/A,FALSE,"PARECO";#N/A,#N/A,FALSE,"PA62";#N/A,#N/A,FALSE,"PAFINAL";#N/A,#N/A,FALSE,"PARECONF";#N/A,#N/A,FALSE,"PARECOND"}</definedName>
    <definedName name="fixo" localSheetId="1">{#N/A,#N/A,FALSE,"PACCIL";#N/A,#N/A,FALSE,"PAITACAN";#N/A,#N/A,FALSE,"PARECO";#N/A,#N/A,FALSE,"PA62";#N/A,#N/A,FALSE,"PAFINAL";#N/A,#N/A,FALSE,"PARECONF";#N/A,#N/A,FALSE,"PARECOND"}</definedName>
    <definedName name="fixo" localSheetId="2">{#N/A,#N/A,FALSE,"PACCIL";#N/A,#N/A,FALSE,"PAITACAN";#N/A,#N/A,FALSE,"PARECO";#N/A,#N/A,FALSE,"PA62";#N/A,#N/A,FALSE,"PAFINAL";#N/A,#N/A,FALSE,"PARECONF";#N/A,#N/A,FALSE,"PARECOND"}</definedName>
    <definedName name="fixo">{#N/A,#N/A,FALSE,"PACCIL";#N/A,#N/A,FALSE,"PAITACAN";#N/A,#N/A,FALSE,"PARECO";#N/A,#N/A,FALSE,"PA62";#N/A,#N/A,FALSE,"PAFINAL";#N/A,#N/A,FALSE,"PARECONF";#N/A,#N/A,FALSE,"PARECOND"}</definedName>
    <definedName name="fjaskjl" localSheetId="1" hidden="1">{#N/A,#N/A,TRUE,"Report"}</definedName>
    <definedName name="fjaskjl" localSheetId="2" hidden="1">{#N/A,#N/A,TRUE,"Report"}</definedName>
    <definedName name="fjaskjl" hidden="1">{#N/A,#N/A,TRUE,"Report"}</definedName>
    <definedName name="FJASLJFIL" localSheetId="1" hidden="1">{"'gráf jan00'!$A$1:$AK$41"}</definedName>
    <definedName name="FJASLJFIL" localSheetId="2" hidden="1">{"'gráf jan00'!$A$1:$AK$41"}</definedName>
    <definedName name="FJASLJFIL" hidden="1">{"'gráf jan00'!$A$1:$AK$41"}</definedName>
    <definedName name="FJASLJFIL_1" localSheetId="1" hidden="1">{"'gráf jan00'!$A$1:$AK$41"}</definedName>
    <definedName name="FJASLJFIL_1" localSheetId="2" hidden="1">{"'gráf jan00'!$A$1:$AK$41"}</definedName>
    <definedName name="FJASLJFIL_1" hidden="1">{"'gráf jan00'!$A$1:$AK$41"}</definedName>
    <definedName name="fjdhfgjdhtgu" localSheetId="1" hidden="1">{#N/A,#N/A,FALSE,"Plan1";#N/A,#N/A,FALSE,"Plan2"}</definedName>
    <definedName name="fjdhfgjdhtgu" localSheetId="2" hidden="1">{#N/A,#N/A,FALSE,"Plan1";#N/A,#N/A,FALSE,"Plan2"}</definedName>
    <definedName name="fjdhfgjdhtgu" hidden="1">{#N/A,#N/A,FALSE,"Plan1";#N/A,#N/A,FALSE,"Plan2"}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1" hidden="1">{#N/A,#N/A,FALSE,"Plan1";#N/A,#N/A,FALSE,"Plan2"}</definedName>
    <definedName name="FJHJHG" localSheetId="2" hidden="1">{#N/A,#N/A,FALSE,"Plan1";#N/A,#N/A,FALSE,"Plan2"}</definedName>
    <definedName name="FJHJHG" hidden="1">{#N/A,#N/A,FALSE,"Plan1";#N/A,#N/A,FALSE,"Plan2"}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rjrjrt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tgfh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tgfh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tgf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kfw" localSheetId="1" hidden="1">{#N/A,#N/A,FALSE,"Plan1";#N/A,#N/A,FALSE,"Plan2"}</definedName>
    <definedName name="fkfw" localSheetId="2" hidden="1">{#N/A,#N/A,FALSE,"Plan1";#N/A,#N/A,FALSE,"Plan2"}</definedName>
    <definedName name="fkfw" hidden="1">{#N/A,#N/A,FALSE,"Plan1";#N/A,#N/A,FALSE,"Plan2"}</definedName>
    <definedName name="fkjashlfknadskf" localSheetId="1" hidden="1">{"'RR'!$A$2:$E$81"}</definedName>
    <definedName name="fkjashlfknadskf" localSheetId="2" hidden="1">{"'RR'!$A$2:$E$81"}</definedName>
    <definedName name="fkjashlfknadskf" hidden="1">{"'RR'!$A$2:$E$81"}</definedName>
    <definedName name="FL">#REF!</definedName>
    <definedName name="Fl_01">#N/A</definedName>
    <definedName name="Flash" localSheetId="0" hidden="1">{#N/A,#N/A,FALSE,"Créances";#N/A,#N/A,FALSE,"Effectifs";#N/A,#N/A,FALSE,"SI"}</definedName>
    <definedName name="Flash" localSheetId="1" hidden="1">{#N/A,#N/A,FALSE,"Créances";#N/A,#N/A,FALSE,"Effectifs";#N/A,#N/A,FALSE,"SI"}</definedName>
    <definedName name="Flash" localSheetId="2" hidden="1">{#N/A,#N/A,FALSE,"Créances";#N/A,#N/A,FALSE,"Effectifs";#N/A,#N/A,FALSE,"SI"}</definedName>
    <definedName name="Flash" hidden="1">{#N/A,#N/A,FALSE,"Créances";#N/A,#N/A,FALSE,"Effectifs";#N/A,#N/A,FALSE,"SI"}</definedName>
    <definedName name="flavia" hidden="1">#REF!</definedName>
    <definedName name="FLOATCCIL" localSheetId="0">#REF!</definedName>
    <definedName name="FLOATCCIL" localSheetId="1">#REF!</definedName>
    <definedName name="FLOATCCIL">#REF!</definedName>
    <definedName name="FLOATRECO" localSheetId="0">#REF!</definedName>
    <definedName name="FLOATRECO" localSheetId="1">#REF!</definedName>
    <definedName name="FLOATRECO">#REF!</definedName>
    <definedName name="FLOR">#N/A</definedName>
    <definedName name="FLO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S">#REF!</definedName>
    <definedName name="FLUTUANTE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" localSheetId="1" hidden="1">{"'RR'!$A$2:$E$81"}</definedName>
    <definedName name="Fluxo" localSheetId="2" hidden="1">{"'RR'!$A$2:$E$81"}</definedName>
    <definedName name="Fluxo" hidden="1">{"'RR'!$A$2:$E$81"}</definedName>
    <definedName name="Fluxo_Atual_1" localSheetId="1" hidden="1">{#N/A,#N/A,FALSE,"O&amp;I Worksheet"}</definedName>
    <definedName name="Fluxo_Atual_1" localSheetId="2" hidden="1">{#N/A,#N/A,FALSE,"O&amp;I Worksheet"}</definedName>
    <definedName name="Fluxo_Atual_1" hidden="1">{#N/A,#N/A,FALSE,"O&amp;I Worksheet"}</definedName>
    <definedName name="Fluxo_elaborado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Fluxo_elaborado" localSheetId="2" hidden="1">{#N/A,#N/A,FALSE,"HAVAIANAS 24";#N/A,#N/A,FALSE,"Havaianas Mês e Acum 25";#N/A,#N/A,FALSE,"Havaianas Acum 26";#N/A,#N/A,FALSE,"GRANDES VOLUMES 27";#N/A,#N/A,FALSE,"GDV Mês e Acum 28";#N/A,#N/A,FALSE,"GDV Acum 29"}</definedName>
    <definedName name="Fluxo_elaborado" hidden="1">{#N/A,#N/A,FALSE,"HAVAIANAS 24";#N/A,#N/A,FALSE,"Havaianas Mês e Acum 25";#N/A,#N/A,FALSE,"Havaianas Acum 26";#N/A,#N/A,FALSE,"GRANDES VOLUMES 27";#N/A,#N/A,FALSE,"GDV Mês e Acum 28";#N/A,#N/A,FALSE,"GDV Acum 29"}</definedName>
    <definedName name="Fluxo1" localSheetId="1" hidden="1">{"'RR'!$A$2:$E$81"}</definedName>
    <definedName name="Fluxo1" localSheetId="2" hidden="1">{"'RR'!$A$2:$E$81"}</definedName>
    <definedName name="Fluxo1" hidden="1">{"'RR'!$A$2:$E$81"}</definedName>
    <definedName name="fluxo22" localSheetId="1" hidden="1">{"'RR'!$A$2:$E$81"}</definedName>
    <definedName name="fluxo22" localSheetId="2" hidden="1">{"'RR'!$A$2:$E$81"}</definedName>
    <definedName name="fluxo22" hidden="1">{"'RR'!$A$2:$E$81"}</definedName>
    <definedName name="fluxoatual" localSheetId="1" hidden="1">{"'RR'!$A$2:$E$81"}</definedName>
    <definedName name="fluxoatual" localSheetId="2" hidden="1">{"'RR'!$A$2:$E$81"}</definedName>
    <definedName name="fluxoatual" hidden="1">{"'RR'!$A$2:$E$81"}</definedName>
    <definedName name="FLUXOC" localSheetId="0">#REF!</definedName>
    <definedName name="FLUXOC" localSheetId="1">#REF!</definedName>
    <definedName name="FLUXOC">#REF!</definedName>
    <definedName name="Fluxogra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Operaçao">OFFSET(#REF!,0,0,COUNTA(#REF!),1)</definedName>
    <definedName name="FLUXOS" localSheetId="0">#REF!</definedName>
    <definedName name="FLUXOS" localSheetId="1">#REF!</definedName>
    <definedName name="FLUXOS">#REF!</definedName>
    <definedName name="FLUXOS_2">#REF!</definedName>
    <definedName name="Flx_Flor" hidden="1">#REF!</definedName>
    <definedName name="Flx_Trad" hidden="1">#REF!</definedName>
    <definedName name="FLXCX" localSheetId="1" hidden="1">{#N/A,#N/A,FALSE,"DOARCNB";#N/A,#N/A,FALSE,"PLCNB";#N/A,#N/A,FALSE,"DRECNB";#N/A,#N/A,FALSE,"BPCNB";#N/A,#N/A,FALSE,"fluxo de caixa"}</definedName>
    <definedName name="FLXCX" localSheetId="2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1" hidden="1">{#N/A,#N/A,FALSE,"DOARCNB";#N/A,#N/A,FALSE,"PLCNB";#N/A,#N/A,FALSE,"DRECNB";#N/A,#N/A,FALSE,"BPCNB";#N/A,#N/A,FALSE,"fluxo de caixa"}</definedName>
    <definedName name="flxcx1" localSheetId="2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1" hidden="1">{#N/A,#N/A,FALSE,"DOARCNB";#N/A,#N/A,FALSE,"PLCNB";#N/A,#N/A,FALSE,"DRECNB";#N/A,#N/A,FALSE,"BPCNB";#N/A,#N/A,FALSE,"fluxo de caixa"}</definedName>
    <definedName name="FLXCXX" localSheetId="2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M1ProposalWork\2000\0042\Design\HRSG9S9Design\Cards\Design9S9B\DesignB_Plaquemine" hidden="1">#REF!</definedName>
    <definedName name="FM1ProposalWork\2001\1028\Design\HRSG9S9Design\Design9S9G\Montg9I9CedarB_G.dat" hidden="1">#REF!</definedName>
    <definedName name="FM1ProposalWork\2002\2004\Design\HRSG9S9Design\Design9S9B\Wallula_B3_Optimized.dat" hidden="1">#REF!</definedName>
    <definedName name="FM1ProposalWork\2002\2010\Design\HRSG9S9Design\Design9S9B\2010_B_3.dat" hidden="1">#REF!</definedName>
    <definedName name="FM1ProposalWork\2004\4028\Design\HRSG9S9Design\Design9S9C\P9M94028C_a.dat" hidden="1">#REF!</definedName>
    <definedName name="FM3Dif" localSheetId="0" hidden="1">{"Capital Spending",#N/A,FALSE,"CAP SPEND SUM"}</definedName>
    <definedName name="FM3Dif" localSheetId="1" hidden="1">{"Capital Spending",#N/A,FALSE,"CAP SPEND SUM"}</definedName>
    <definedName name="FM3Dif" localSheetId="2" hidden="1">{"Capital Spending",#N/A,FALSE,"CAP SPEND SUM"}</definedName>
    <definedName name="FM3Dif" hidden="1">{"Capital Spending",#N/A,FALSE,"CAP SPEND SUM"}</definedName>
    <definedName name="FMK">#REF!</definedName>
    <definedName name="FO">#REF!</definedName>
    <definedName name="fofof">#REF!</definedName>
    <definedName name="fo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" localSheetId="1" hidden="1">{#N/A,#N/A,FALSE,"Skjema 6.5"}</definedName>
    <definedName name="FOLHA" localSheetId="2" hidden="1">{#N/A,#N/A,FALSE,"Skjema 6.5"}</definedName>
    <definedName name="FOLHA" hidden="1">{#N/A,#N/A,FALSE,"Skjema 6.5"}</definedName>
    <definedName name="FolResumoFlorestas" localSheetId="0" hidden="1">{"'REL CUSTODIF'!$B$1:$H$72"}</definedName>
    <definedName name="FolResumoFlorestas" localSheetId="1" hidden="1">{"'REL CUSTODIF'!$B$1:$H$72"}</definedName>
    <definedName name="FolResumoFlorestas" localSheetId="2" hidden="1">{"'REL CUSTODIF'!$B$1:$H$72"}</definedName>
    <definedName name="FolResumoFlorestas" hidden="1">{"'REL CUSTODIF'!$B$1:$H$72"}</definedName>
    <definedName name="FolResumoFlorestas_1" localSheetId="1" hidden="1">{"'REL CUSTODIF'!$B$1:$H$72"}</definedName>
    <definedName name="FolResumoFlorestas_1" localSheetId="2" hidden="1">{"'REL CUSTODIF'!$B$1:$H$72"}</definedName>
    <definedName name="FolResumoFlorestas_1" hidden="1">{"'REL CUSTODIF'!$B$1:$H$72"}</definedName>
    <definedName name="fon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TE_R_S">#REF!</definedName>
    <definedName name="Fontes" localSheetId="1" hidden="1">{#N/A,#N/A,FALSE,"BALANCO"}</definedName>
    <definedName name="Fontes" localSheetId="2" hidden="1">{#N/A,#N/A,FALSE,"BALANCO"}</definedName>
    <definedName name="Fontes" hidden="1">{#N/A,#N/A,FALSE,"BALANCO"}</definedName>
    <definedName name="footnoteheader" localSheetId="0">#REF!</definedName>
    <definedName name="footnoteheader" localSheetId="1">#REF!</definedName>
    <definedName name="footnoteheader">#REF!</definedName>
    <definedName name="forcast">#REF!</definedName>
    <definedName name="FORDSUM">#N/A</definedName>
    <definedName name="ForecastPeriod" hidden="1">#REF!</definedName>
    <definedName name="FOREIGNINTERCOMONTH" localSheetId="0">#REF!</definedName>
    <definedName name="FOREIGNINTERCOMONTH" localSheetId="1">#REF!</definedName>
    <definedName name="FOREIGNINTERCOMONTH">#REF!</definedName>
    <definedName name="FOREIGNINTERCOYEAR" localSheetId="0">#REF!</definedName>
    <definedName name="FOREIGNINTERCOYEAR" localSheetId="1">#REF!</definedName>
    <definedName name="FOREIGNINTERCOYEAR">#REF!</definedName>
    <definedName name="FORM">#N/A</definedName>
    <definedName name="FORM_1">#N/A</definedName>
    <definedName name="FORMA" localSheetId="0">#REF!</definedName>
    <definedName name="FORMA" localSheetId="1">#REF!</definedName>
    <definedName name="FORMA">#REF!</definedName>
    <definedName name="FORMA_ADMISSÃO">#REF!</definedName>
    <definedName name="FORMA1">#N/A</definedName>
    <definedName name="Formacao1">#REF!</definedName>
    <definedName name="Formacao2">#REF!</definedName>
    <definedName name="Format" localSheetId="0">#REF!</definedName>
    <definedName name="Format" localSheetId="1">#REF!</definedName>
    <definedName name="Format">#REF!</definedName>
    <definedName name="FORMAT_">#N/A</definedName>
    <definedName name="FORMAT_1">#N/A</definedName>
    <definedName name="FORMAT_2">#N/A</definedName>
    <definedName name="Format_List">#REF!</definedName>
    <definedName name="Formato" localSheetId="0">#REF!</definedName>
    <definedName name="Formato" localSheetId="1">#REF!</definedName>
    <definedName name="Formato">#REF!</definedName>
    <definedName name="Formula" localSheetId="1" hidden="1">{#N/A,#N/A,FALSE,"Cronograma 3";#N/A,#N/A,FALSE,"Cronograma 2";#N/A,#N/A,FALSE,"Cronograma 1"}</definedName>
    <definedName name="Formula" localSheetId="2" hidden="1">{#N/A,#N/A,FALSE,"Cronograma 3";#N/A,#N/A,FALSE,"Cronograma 2";#N/A,#N/A,FALSE,"Cronograma 1"}</definedName>
    <definedName name="Formula" hidden="1">{#N/A,#N/A,FALSE,"Cronograma 3";#N/A,#N/A,FALSE,"Cronograma 2";#N/A,#N/A,FALSE,"Cronograma 1"}</definedName>
    <definedName name="_xlnm.Data_Form">#N/A</definedName>
    <definedName name="Formulário_G16">#REF!</definedName>
    <definedName name="FORMULAS" localSheetId="0">#REF!</definedName>
    <definedName name="FORMULAS" localSheetId="1">#REF!</definedName>
    <definedName name="FORMULAS">#REF!</definedName>
    <definedName name="Fórmulas">#REF!</definedName>
    <definedName name="FORN">#N/A</definedName>
    <definedName name="FORNEC_CAP20">#REF!</definedName>
    <definedName name="FORNEC_CM30">#REF!</definedName>
    <definedName name="Fornecedores" localSheetId="0">#REF!</definedName>
    <definedName name="Fornecedores" localSheetId="1">#REF!</definedName>
    <definedName name="Fornecedores">#REF!</definedName>
    <definedName name="FornosBO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to">#REF!</definedName>
    <definedName name="fotos">#REF!</definedName>
    <definedName name="Four" hidden="1">"c2076"</definedName>
    <definedName name="fp_mod">#REF!</definedName>
    <definedName name="fp_par">#REF!</definedName>
    <definedName name="fpp_1">#REF!</definedName>
    <definedName name="fpp_2">#REF!</definedName>
    <definedName name="fpp_3">#REF!</definedName>
    <definedName name="FQEWRFEWF" localSheetId="1" hidden="1">{"'REL CUSTODIF'!$B$1:$H$72"}</definedName>
    <definedName name="FQEWRFEWF" localSheetId="2" hidden="1">{"'REL CUSTODIF'!$B$1:$H$72"}</definedName>
    <definedName name="FQEWRFEWF" hidden="1">{"'REL CUSTODIF'!$B$1:$H$72"}</definedName>
    <definedName name="fr" localSheetId="0" hidden="1">#REF!</definedName>
    <definedName name="fr" localSheetId="1" hidden="1">#REF!</definedName>
    <definedName name="fr" hidden="1">#REF!</definedName>
    <definedName name="fr3ewds" localSheetId="0" hidden="1">{#N/A,#N/A,FALSE,"PACCIL";#N/A,#N/A,FALSE,"PAITACAN";#N/A,#N/A,FALSE,"PARECO";#N/A,#N/A,FALSE,"PA62";#N/A,#N/A,FALSE,"PAFINAL";#N/A,#N/A,FALSE,"PARECONF";#N/A,#N/A,FALSE,"PARECOND"}</definedName>
    <definedName name="fr3ewds" localSheetId="1" hidden="1">{#N/A,#N/A,FALSE,"PACCIL";#N/A,#N/A,FALSE,"PAITACAN";#N/A,#N/A,FALSE,"PARECO";#N/A,#N/A,FALSE,"PA62";#N/A,#N/A,FALSE,"PAFINAL";#N/A,#N/A,FALSE,"PARECONF";#N/A,#N/A,FALSE,"PARECOND"}</definedName>
    <definedName name="fr3ewds" localSheetId="2" hidden="1">{#N/A,#N/A,FALSE,"PACCIL";#N/A,#N/A,FALSE,"PAITACAN";#N/A,#N/A,FALSE,"PARECO";#N/A,#N/A,FALSE,"PA62";#N/A,#N/A,FALSE,"PAFINAL";#N/A,#N/A,FALSE,"PARECONF";#N/A,#N/A,FALSE,"PARECOND"}</definedName>
    <definedName name="fr3ewds" hidden="1">{#N/A,#N/A,FALSE,"PACCIL";#N/A,#N/A,FALSE,"PAITACAN";#N/A,#N/A,FALSE,"PARECO";#N/A,#N/A,FALSE,"PA62";#N/A,#N/A,FALSE,"PAFINAL";#N/A,#N/A,FALSE,"PARECONF";#N/A,#N/A,FALSE,"PARECOND"}</definedName>
    <definedName name="France_x">#REF!</definedName>
    <definedName name="France_y">#REF!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çt4r" localSheetId="1" hidden="1">{#N/A,#N/A,FALSE,"Plan1";#N/A,#N/A,FALSE,"Plan2"}</definedName>
    <definedName name="frçt4r" localSheetId="2" hidden="1">{#N/A,#N/A,FALSE,"Plan1";#N/A,#N/A,FALSE,"Plan2"}</definedName>
    <definedName name="frçt4r" hidden="1">{#N/A,#N/A,FALSE,"Plan1";#N/A,#N/A,FALSE,"Plan2"}</definedName>
    <definedName name="frd" localSheetId="1" hidden="1">{#N/A,#N/A,FALSE,"ACODEMAB"}</definedName>
    <definedName name="frd" localSheetId="2" hidden="1">{#N/A,#N/A,FALSE,"ACODEMAB"}</definedName>
    <definedName name="frd" hidden="1">{#N/A,#N/A,FALSE,"ACODEMAB"}</definedName>
    <definedName name="frdg" localSheetId="0" hidden="1">#REF!-1 &amp; "." &amp; MAX(1,COUNTA(INDEX(#REF!,MATCH(#REF!-1,#REF!,FALSE)):#REF!))</definedName>
    <definedName name="frdg" localSheetId="1" hidden="1">#REF!-1 &amp; "." &amp; MAX(1,COUNTA(INDEX(#REF!,MATCH(#REF!-1,#REF!,FALSE)):#REF!))</definedName>
    <definedName name="frdg" hidden="1">#REF!-1 &amp; "." &amp; MAX(1,COUNTA(INDEX(#REF!,MATCH(#REF!-1,#REF!,FALSE)):#REF!))</definedName>
    <definedName name="frdtty" localSheetId="1" hidden="1">{#N/A,#N/A,FALSE,"Plan1";#N/A,#N/A,FALSE,"Plan2"}</definedName>
    <definedName name="frdtty" localSheetId="2" hidden="1">{#N/A,#N/A,FALSE,"Plan1";#N/A,#N/A,FALSE,"Plan2"}</definedName>
    <definedName name="frdtty" hidden="1">{#N/A,#N/A,FALSE,"Plan1";#N/A,#N/A,FALSE,"Plan2"}</definedName>
    <definedName name="fre3wef" localSheetId="0" hidden="1">{#N/A,#N/A,FALSE,"PACCIL";#N/A,#N/A,FALSE,"PAITACAN";#N/A,#N/A,FALSE,"PARECO";#N/A,#N/A,FALSE,"PA62";#N/A,#N/A,FALSE,"PAFINAL";#N/A,#N/A,FALSE,"PARECONF";#N/A,#N/A,FALSE,"PARECOND"}</definedName>
    <definedName name="fre3wef" localSheetId="1" hidden="1">{#N/A,#N/A,FALSE,"PACCIL";#N/A,#N/A,FALSE,"PAITACAN";#N/A,#N/A,FALSE,"PARECO";#N/A,#N/A,FALSE,"PA62";#N/A,#N/A,FALSE,"PAFINAL";#N/A,#N/A,FALSE,"PARECONF";#N/A,#N/A,FALSE,"PARECOND"}</definedName>
    <definedName name="fre3wef" localSheetId="2" hidden="1">{#N/A,#N/A,FALSE,"PACCIL";#N/A,#N/A,FALSE,"PAITACAN";#N/A,#N/A,FALSE,"PARECO";#N/A,#N/A,FALSE,"PA62";#N/A,#N/A,FALSE,"PAFINAL";#N/A,#N/A,FALSE,"PARECONF";#N/A,#N/A,FALSE,"PARECOND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ADVAL">#REF!</definedName>
    <definedName name="FRED" localSheetId="0" hidden="1">{"' calendrier 2000'!$A$1:$Q$38"}</definedName>
    <definedName name="FRED" localSheetId="1" hidden="1">{"' calendrier 2000'!$A$1:$Q$38"}</definedName>
    <definedName name="FRED" localSheetId="2" hidden="1">{"' calendrier 2000'!$A$1:$Q$38"}</definedName>
    <definedName name="FRED" hidden="1">{"' calendrier 2000'!$A$1:$Q$38"}</definedName>
    <definedName name="FREDUC">#REF!</definedName>
    <definedName name="FREFIX">#REF!</definedName>
    <definedName name="frentes">#REF!</definedName>
    <definedName name="FREPAR">#REF!</definedName>
    <definedName name="FREPES">#REF!</definedName>
    <definedName name="FREPLAN">#REF!</definedName>
    <definedName name="FREQ">#REF!</definedName>
    <definedName name="frequência">#REF!</definedName>
    <definedName name="FRESAGEM">#REF!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0">#REF!</definedName>
    <definedName name="FRESH" localSheetId="1">#REF!</definedName>
    <definedName name="FRESH">#REF!</definedName>
    <definedName name="Frete_Ferrov">#REF!</definedName>
    <definedName name="FREVAP">#REF!</definedName>
    <definedName name="frf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f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f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O">#N/A</definedName>
    <definedName name="FROM10">#N/A</definedName>
    <definedName name="FRONAPE_310" localSheetId="0">#REF!</definedName>
    <definedName name="FRONAPE_310" localSheetId="1">#REF!</definedName>
    <definedName name="FRONAPE_310">#REF!</definedName>
    <definedName name="FRWAESR" localSheetId="1" hidden="1">{"'Quadro'!$A$4:$BG$78"}</definedName>
    <definedName name="FRWAESR" localSheetId="2" hidden="1">{"'Quadro'!$A$4:$BG$78"}</definedName>
    <definedName name="FRWAESR" hidden="1">{"'Quadro'!$A$4:$BG$78"}</definedName>
    <definedName name="FRWAESR_1" localSheetId="1" hidden="1">{"'Quadro'!$A$4:$BG$78"}</definedName>
    <definedName name="FRWAESR_1" localSheetId="2" hidden="1">{"'Quadro'!$A$4:$BG$78"}</definedName>
    <definedName name="FRWAESR_1" hidden="1">{"'Quadro'!$A$4:$BG$78"}</definedName>
    <definedName name="frwe" localSheetId="0">{#N/A,#N/A,FALSE,"PACCIL";#N/A,#N/A,FALSE,"PAITACAN";#N/A,#N/A,FALSE,"PARECO";#N/A,#N/A,FALSE,"PA62";#N/A,#N/A,FALSE,"PAFINAL";#N/A,#N/A,FALSE,"PARECONF";#N/A,#N/A,FALSE,"PARECOND"}</definedName>
    <definedName name="frwe" localSheetId="1">{#N/A,#N/A,FALSE,"PACCIL";#N/A,#N/A,FALSE,"PAITACAN";#N/A,#N/A,FALSE,"PARECO";#N/A,#N/A,FALSE,"PA62";#N/A,#N/A,FALSE,"PAFINAL";#N/A,#N/A,FALSE,"PARECONF";#N/A,#N/A,FALSE,"PARECOND"}</definedName>
    <definedName name="frwe" localSheetId="2">{#N/A,#N/A,FALSE,"PACCIL";#N/A,#N/A,FALSE,"PAITACAN";#N/A,#N/A,FALSE,"PARECO";#N/A,#N/A,FALSE,"PA62";#N/A,#N/A,FALSE,"PAFINAL";#N/A,#N/A,FALSE,"PARECONF";#N/A,#N/A,FALSE,"PARECOND"}</definedName>
    <definedName name="frwe">{#N/A,#N/A,FALSE,"PACCIL";#N/A,#N/A,FALSE,"PAITACAN";#N/A,#N/A,FALSE,"PARECO";#N/A,#N/A,FALSE,"PA62";#N/A,#N/A,FALSE,"PAFINAL";#N/A,#N/A,FALSE,"PARECONF";#N/A,#N/A,FALSE,"PARECOND"}</definedName>
    <definedName name="FRWER" localSheetId="1" hidden="1">{"'REL CUSTODIF'!$B$1:$H$72"}</definedName>
    <definedName name="FRWER" localSheetId="2" hidden="1">{"'REL CUSTODIF'!$B$1:$H$72"}</definedName>
    <definedName name="FRWER" hidden="1">{"'REL CUSTODIF'!$B$1:$H$72"}</definedName>
    <definedName name="f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1" hidden="1">{"FS`s",#N/A,TRUE,"FS's";"Icome St",#N/A,TRUE,"Income St.";"Balance Sh",#N/A,TRUE,"Balance Sh.";"Gross Margin",#N/A,TRUE,"Gross Margin"}</definedName>
    <definedName name="FS_Bronstein" localSheetId="2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" localSheetId="1" hidden="1">{"'Quadro'!$A$4:$BG$78"}</definedName>
    <definedName name="FSA" localSheetId="2" hidden="1">{"'Quadro'!$A$4:$BG$78"}</definedName>
    <definedName name="FSA" hidden="1">{"'Quadro'!$A$4:$BG$78"}</definedName>
    <definedName name="FSA_1" localSheetId="1" hidden="1">{"'Quadro'!$A$4:$BG$78"}</definedName>
    <definedName name="FSA_1" localSheetId="2" hidden="1">{"'Quadro'!$A$4:$BG$78"}</definedName>
    <definedName name="FSA_1" hidden="1">{"'Quadro'!$A$4:$BG$78"}</definedName>
    <definedName name="fsadfas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cxlw1">#N/A</definedName>
    <definedName name="fscxlw2">#N/A</definedName>
    <definedName name="fscxlw3">#N/A</definedName>
    <definedName name="FSD" hidden="1">#REF!</definedName>
    <definedName name="fsd_1" localSheetId="1" hidden="1">{"'gráf jan00'!$A$1:$AK$41"}</definedName>
    <definedName name="fsd_1" localSheetId="2" hidden="1">{"'gráf jan00'!$A$1:$AK$41"}</definedName>
    <definedName name="fsd_1" hidden="1">{"'gráf jan00'!$A$1:$AK$41"}</definedName>
    <definedName name="FSDF" hidden="1">#REF!</definedName>
    <definedName name="FSDF_1" localSheetId="1" hidden="1">{"'Quadro'!$A$4:$BG$78"}</definedName>
    <definedName name="FSDF_1" localSheetId="2" hidden="1">{"'Quadro'!$A$4:$BG$78"}</definedName>
    <definedName name="FSDF_1" hidden="1">{"'Quadro'!$A$4:$BG$78"}</definedName>
    <definedName name="FSDFSDF" localSheetId="0" hidden="1">#REF!</definedName>
    <definedName name="FSDFSDF" localSheetId="1" hidden="1">#REF!</definedName>
    <definedName name="FSDFSDF" hidden="1">#REF!</definedName>
    <definedName name="fsdf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g" localSheetId="0" hidden="1">{"SCH44",#N/A,FALSE,"5b5f";"SCH45",#N/A,FALSE,"5b5f"}</definedName>
    <definedName name="fsdg" localSheetId="1" hidden="1">{"SCH44",#N/A,FALSE,"5b5f";"SCH45",#N/A,FALSE,"5b5f"}</definedName>
    <definedName name="fsdg" localSheetId="2" hidden="1">{"SCH44",#N/A,FALSE,"5b5f";"SCH45",#N/A,FALSE,"5b5f"}</definedName>
    <definedName name="fsdg" hidden="1">{"SCH44",#N/A,FALSE,"5b5f";"SCH45",#N/A,FALSE,"5b5f"}</definedName>
    <definedName name="FSDS" localSheetId="1" hidden="1">{"'gráf jan00'!$A$1:$AK$41"}</definedName>
    <definedName name="FSDS" localSheetId="2" hidden="1">{"'gráf jan00'!$A$1:$AK$41"}</definedName>
    <definedName name="FSDS" hidden="1">{"'gráf jan00'!$A$1:$AK$41"}</definedName>
    <definedName name="FSDS_1" localSheetId="1" hidden="1">{"'gráf jan00'!$A$1:$AK$41"}</definedName>
    <definedName name="FSDS_1" localSheetId="2" hidden="1">{"'gráf jan00'!$A$1:$AK$41"}</definedName>
    <definedName name="FSDS_1" hidden="1">{"'gráf jan00'!$A$1:$AK$41"}</definedName>
    <definedName name="fsdsfafd" localSheetId="1" hidden="1">{"CSheet",#N/A,FALSE,"C";"SmCap",#N/A,FALSE,"VAL1";"GulfCoast",#N/A,FALSE,"VAL1";"nav",#N/A,FALSE,"NAV";"Summary",#N/A,FALSE,"NAV"}</definedName>
    <definedName name="fsdsfafd" localSheetId="2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e">#REF!</definedName>
    <definedName name="fsfbwejh" localSheetId="0" hidden="1">#REF!</definedName>
    <definedName name="fsfbwejh" localSheetId="1" hidden="1">#REF!</definedName>
    <definedName name="fsfbwejh" hidden="1">#REF!</definedName>
    <definedName name="FSFFF" hidden="1">#REF!</definedName>
    <definedName name="fsfs" localSheetId="1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g" localSheetId="1" hidden="1">{"Alle Perioden",#N/A,FALSE,"Erf";"Alle Perioden",#N/A,FALSE,"Ang";"Alle Perioden",#N/A,FALSE,"BV";"Alle Perioden",#N/A,FALSE,"BE";"Alle Perioden",#N/A,FALSE,"Re";"Alle Perioden",#N/A,FALSE,"Vol"}</definedName>
    <definedName name="fsg" localSheetId="2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gb" localSheetId="0">#REF!</definedName>
    <definedName name="fsgb" localSheetId="1">#REF!</definedName>
    <definedName name="fsgb">#REF!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n">#REF!</definedName>
    <definedName name="FT">#REF!</definedName>
    <definedName name="fthju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U" localSheetId="1" hidden="1">{"'Quadro'!$A$4:$BG$78"}</definedName>
    <definedName name="FTU" localSheetId="2" hidden="1">{"'Quadro'!$A$4:$BG$78"}</definedName>
    <definedName name="FTU" hidden="1">{"'Quadro'!$A$4:$BG$78"}</definedName>
    <definedName name="FTU_1" localSheetId="1" hidden="1">{"'Quadro'!$A$4:$BG$78"}</definedName>
    <definedName name="FTU_1" localSheetId="2" hidden="1">{"'Quadro'!$A$4:$BG$78"}</definedName>
    <definedName name="FTU_1" hidden="1">{"'Quadro'!$A$4:$BG$78"}</definedName>
    <definedName name="fuck" localSheetId="1" hidden="1">{#N/A,#N/A,FALSE,"Capital Costs";#N/A,#N/A,FALSE,"Depreciation (Book)";#N/A,#N/A,FALSE,"Depreciation (Tax)"}</definedName>
    <definedName name="fuck" localSheetId="2" hidden="1">{#N/A,#N/A,FALSE,"Capital Costs";#N/A,#N/A,FALSE,"Depreciation (Book)";#N/A,#N/A,FALSE,"Depreciation (Tax)"}</definedName>
    <definedName name="fuck" hidden="1">{#N/A,#N/A,FALSE,"Capital Costs";#N/A,#N/A,FALSE,"Depreciation (Book)";#N/A,#N/A,FALSE,"Depreciation (Tax)"}</definedName>
    <definedName name="fuck01" localSheetId="0">#REF!</definedName>
    <definedName name="fuck01" localSheetId="1">#REF!</definedName>
    <definedName name="fuck01">#REF!</definedName>
    <definedName name="FUEL_TERM" localSheetId="0">#REF!</definedName>
    <definedName name="FUEL_TERM" localSheetId="1">#REF!</definedName>
    <definedName name="FUEL_TERM">#REF!</definedName>
    <definedName name="FUELS" localSheetId="0">#REF!</definedName>
    <definedName name="FUELS" localSheetId="1">#REF!</definedName>
    <definedName name="FUELS">#REF!</definedName>
    <definedName name="FUELS_SGA" localSheetId="0">#REF!</definedName>
    <definedName name="FUELS_SGA" localSheetId="1">#REF!</definedName>
    <definedName name="FUELS_SGA">#REF!</definedName>
    <definedName name="FUELS_TERM" localSheetId="0">#REF!</definedName>
    <definedName name="FUELS_TERM" localSheetId="1">#REF!</definedName>
    <definedName name="FUELS_TERM">#REF!</definedName>
    <definedName name="FUELSKE">#REF!</definedName>
    <definedName name="fuffuy" localSheetId="1" hidden="1">{#N/A,#N/A,FALSE,"Cover";"outputs total",#N/A,FALSE,"Outputs"}</definedName>
    <definedName name="fuffuy" localSheetId="2" hidden="1">{#N/A,#N/A,FALSE,"Cover";"outputs total",#N/A,FALSE,"Outputs"}</definedName>
    <definedName name="fuffuy" hidden="1">{#N/A,#N/A,FALSE,"Cover";"outputs total",#N/A,FALSE,"Outputs"}</definedName>
    <definedName name="fuihgjk" localSheetId="1" hidden="1">{#N/A,#N/A,FALSE,"Plan1";#N/A,#N/A,FALSE,"Plan2"}</definedName>
    <definedName name="fuihgjk" localSheetId="2" hidden="1">{#N/A,#N/A,FALSE,"Plan1";#N/A,#N/A,FALSE,"Plan2"}</definedName>
    <definedName name="fuihgjk" hidden="1">{#N/A,#N/A,FALSE,"Plan1";#N/A,#N/A,FALSE,"Plan2"}</definedName>
    <definedName name="Full_Auto_Keisan">#N/A</definedName>
    <definedName name="Full_Auto_Keisan_1">#N/A</definedName>
    <definedName name="fullcountrylist">#REF!</definedName>
    <definedName name="fun.comissionamento">#REF!</definedName>
    <definedName name="fun.cristiano">#REF!</definedName>
    <definedName name="fun.ferias">#REF!</definedName>
    <definedName name="fun.inss">#REF!</definedName>
    <definedName name="fun.modii">#REF!</definedName>
    <definedName name="fun.moi">#REF!</definedName>
    <definedName name="FUNC">#N/A</definedName>
    <definedName name="FUNC_ABERTURA">#REF!</definedName>
    <definedName name="Funcao">#REF!</definedName>
    <definedName name="Função">#REF!</definedName>
    <definedName name="FUNCAO_1">NA()</definedName>
    <definedName name="FUNCAO_3">NA()</definedName>
    <definedName name="FUNCAO_TITULOS">NA()</definedName>
    <definedName name="FUNCOES">#REF!</definedName>
    <definedName name="Funções">#REF!,#REF!</definedName>
    <definedName name="FUNCPPU">#REF!</definedName>
    <definedName name="FUNDO" localSheetId="0">#REF!</definedName>
    <definedName name="FUNDO" localSheetId="1">#REF!</definedName>
    <definedName name="FUNDO">#REF!</definedName>
    <definedName name="fundo_boston" localSheetId="0">#REF!</definedName>
    <definedName name="fundo_boston" localSheetId="1">#REF!</definedName>
    <definedName name="fundo_boston">#REF!</definedName>
    <definedName name="FUNDOSBRADESCO" localSheetId="0">#REF!</definedName>
    <definedName name="FUNDOSBRADESCO" localSheetId="1">#REF!</definedName>
    <definedName name="FUNDOSBRADESCO">#REF!</definedName>
    <definedName name="FUNGER">#N/A</definedName>
    <definedName name="FUNRURAL" localSheetId="1" hidden="1">{#N/A,#N/A,FALSE,"Aging Summary";#N/A,#N/A,FALSE,"Ratio Analysis";#N/A,#N/A,FALSE,"Test 120 Day Accts";#N/A,#N/A,FALSE,"Tickmarks"}</definedName>
    <definedName name="FUNRURAL" localSheetId="2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UNX">#N/A</definedName>
    <definedName name="fur">#REF!</definedName>
    <definedName name="Fut_Exc_Rate" localSheetId="0">#REF!</definedName>
    <definedName name="Fut_Exc_Rate" localSheetId="1">#REF!</definedName>
    <definedName name="Fut_Exc_Rate">#REF!</definedName>
    <definedName name="Future_Exchange_Rate">#REF!</definedName>
    <definedName name="fuyuty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uyut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" localSheetId="1" hidden="1">{#N/A,#N/A,FALSE,"Acum Julio - 00"}</definedName>
    <definedName name="fv" localSheetId="2" hidden="1">{#N/A,#N/A,FALSE,"Acum Julio - 00"}</definedName>
    <definedName name="fv" hidden="1">{#N/A,#N/A,FALSE,"Acum Julio - 00"}</definedName>
    <definedName name="fws" localSheetId="0">{#N/A,#N/A,FALSE,"PACCIL";#N/A,#N/A,FALSE,"PAITACAN";#N/A,#N/A,FALSE,"PARECO";#N/A,#N/A,FALSE,"PA62";#N/A,#N/A,FALSE,"PAFINAL";#N/A,#N/A,FALSE,"PARECONF";#N/A,#N/A,FALSE,"PARECOND"}</definedName>
    <definedName name="fws" localSheetId="1">{#N/A,#N/A,FALSE,"PACCIL";#N/A,#N/A,FALSE,"PAITACAN";#N/A,#N/A,FALSE,"PARECO";#N/A,#N/A,FALSE,"PA62";#N/A,#N/A,FALSE,"PAFINAL";#N/A,#N/A,FALSE,"PARECONF";#N/A,#N/A,FALSE,"PARECOND"}</definedName>
    <definedName name="fws" localSheetId="2">{#N/A,#N/A,FALSE,"PACCIL";#N/A,#N/A,FALSE,"PAITACAN";#N/A,#N/A,FALSE,"PARECO";#N/A,#N/A,FALSE,"PA62";#N/A,#N/A,FALSE,"PAFINAL";#N/A,#N/A,FALSE,"PARECONF";#N/A,#N/A,FALSE,"PARECOND"}</definedName>
    <definedName name="fws">{#N/A,#N/A,FALSE,"PACCIL";#N/A,#N/A,FALSE,"PAITACAN";#N/A,#N/A,FALSE,"PARECO";#N/A,#N/A,FALSE,"PA62";#N/A,#N/A,FALSE,"PAFINAL";#N/A,#N/A,FALSE,"PARECONF";#N/A,#N/A,FALSE,"PARECOND"}</definedName>
    <definedName name="fx" localSheetId="1" hidden="1">{#N/A,#N/A,FALSE,"ENERGIA";#N/A,#N/A,FALSE,"PERDIDAS";#N/A,#N/A,FALSE,"CLIENTES";#N/A,#N/A,FALSE,"ESTADO";#N/A,#N/A,FALSE,"TECNICA"}</definedName>
    <definedName name="fx" localSheetId="2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2" localSheetId="0">#REF!</definedName>
    <definedName name="FX_2" localSheetId="1">#REF!</definedName>
    <definedName name="FX_2">#REF!</definedName>
    <definedName name="Fx_manut2" localSheetId="1" hidden="1">{"AVÓS",#N/A,FALSE,"Obras"}</definedName>
    <definedName name="Fx_manut2" localSheetId="2" hidden="1">{"AVÓS",#N/A,FALSE,"Obras"}</definedName>
    <definedName name="Fx_manut2" hidden="1">{"AVÓS",#N/A,FALSE,"Obras"}</definedName>
    <definedName name="fxdghsfgh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localSheetId="2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gh" localSheetId="0">#REF!</definedName>
    <definedName name="fxgh" localSheetId="1">#REF!</definedName>
    <definedName name="fxgh">#REF!</definedName>
    <definedName name="fxghbxbxgb" localSheetId="0">#REF!</definedName>
    <definedName name="fxghbxbxgb" localSheetId="1">#REF!</definedName>
    <definedName name="fxghbxbxgb">#REF!</definedName>
    <definedName name="fxgjgcjyfcgg" hidden="1">#REF!</definedName>
    <definedName name="fxjghkfg" localSheetId="1" hidden="1">{#N/A,#N/A,FALSE,"Plan1";#N/A,#N/A,FALSE,"Plan2"}</definedName>
    <definedName name="fxjghkfg" localSheetId="2" hidden="1">{#N/A,#N/A,FALSE,"Plan1";#N/A,#N/A,FALSE,"Plan2"}</definedName>
    <definedName name="fxjghkfg" hidden="1">{#N/A,#N/A,FALSE,"Plan1";#N/A,#N/A,FALSE,"Plan2"}</definedName>
    <definedName name="FY">#REF!</definedName>
    <definedName name="FY_1" localSheetId="0">#REF!</definedName>
    <definedName name="FY_1" localSheetId="1">#REF!</definedName>
    <definedName name="FY_1">#REF!</definedName>
    <definedName name="FYB_vs_PBP" localSheetId="0">#REF!</definedName>
    <definedName name="FYB_vs_PBP" localSheetId="1">#REF!</definedName>
    <definedName name="FYB_vs_PBP">#REF!</definedName>
    <definedName name="fytuityu" localSheetId="1" hidden="1">{"test2",#N/A,TRUE,"Prices"}</definedName>
    <definedName name="fytuityu" localSheetId="2" hidden="1">{"test2",#N/A,TRUE,"Prices"}</definedName>
    <definedName name="fytuityu" hidden="1">{"test2",#N/A,TRUE,"Prices"}</definedName>
    <definedName name="fyuk">#REF!</definedName>
    <definedName name="fyukyuk" localSheetId="0">#REF!</definedName>
    <definedName name="fyukyuk" localSheetId="1">#REF!</definedName>
    <definedName name="fyukyuk">#REF!</definedName>
    <definedName name="fyuty" localSheetId="1" hidden="1">{"orixcsc",#N/A,FALSE,"ORIX CSC";"orixcsc2",#N/A,FALSE,"ORIX CSC"}</definedName>
    <definedName name="fyuty" localSheetId="2" hidden="1">{"orixcsc",#N/A,FALSE,"ORIX CSC";"orixcsc2",#N/A,FALSE,"ORIX CSC"}</definedName>
    <definedName name="fyuty" hidden="1">{"orixcsc",#N/A,FALSE,"ORIX CSC";"orixcsc2",#N/A,FALSE,"ORIX CSC"}</definedName>
    <definedName name="fyuyuu" localSheetId="0">#REF!</definedName>
    <definedName name="fyuyuu" localSheetId="1">#REF!</definedName>
    <definedName name="fyuyuu">#REF!</definedName>
    <definedName name="G" localSheetId="0">#REF!</definedName>
    <definedName name="G" localSheetId="1">#REF!</definedName>
    <definedName name="G">#REF!</definedName>
    <definedName name="ｇ" localSheetId="1" hidden="1">{"'下期集計（10.27迄・速報値）'!$Q$16"}</definedName>
    <definedName name="ｇ" localSheetId="2" hidden="1">{"'下期集計（10.27迄・速報値）'!$Q$16"}</definedName>
    <definedName name="ｇ" hidden="1">{"'下期集計（10.27迄・速報値）'!$Q$16"}</definedName>
    <definedName name="G_1">#N/A</definedName>
    <definedName name="G6G" localSheetId="1" hidden="1">{#N/A,#N/A,TRUE,"GLOBAL";#N/A,#N/A,TRUE,"RUSTICOS";#N/A,#N/A,TRUE,"INMUEBLES"}</definedName>
    <definedName name="G6G" localSheetId="2" hidden="1">{#N/A,#N/A,TRUE,"GLOBAL";#N/A,#N/A,TRUE,"RUSTICOS";#N/A,#N/A,TRUE,"INMUEBLES"}</definedName>
    <definedName name="G6G" hidden="1">{#N/A,#N/A,TRUE,"GLOBAL";#N/A,#N/A,TRUE,"RUSTICOS";#N/A,#N/A,TRUE,"INMUEBLES"}</definedName>
    <definedName name="GA" localSheetId="1" hidden="1">{#N/A,#N/A,FALSE,"Job Sched"}</definedName>
    <definedName name="GA" localSheetId="2" hidden="1">{#N/A,#N/A,FALSE,"Job Sched"}</definedName>
    <definedName name="GA" hidden="1">{#N/A,#N/A,FALSE,"Job Sched"}</definedName>
    <definedName name="gafdg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jan" localSheetId="0" hidden="1">{#N/A,#N/A,FALSE,"PCOL"}</definedName>
    <definedName name="gajan" localSheetId="1" hidden="1">{#N/A,#N/A,FALSE,"PCOL"}</definedName>
    <definedName name="gajan" localSheetId="2" hidden="1">{#N/A,#N/A,FALSE,"PCOL"}</definedName>
    <definedName name="gajan" hidden="1">{#N/A,#N/A,FALSE,"PCOL"}</definedName>
    <definedName name="galo" localSheetId="1" hidden="1">{#N/A,#N/A,FALSE,"Aging Summary";#N/A,#N/A,FALSE,"Ratio Analysis";#N/A,#N/A,FALSE,"Test 120 Day Accts";#N/A,#N/A,FALSE,"Tickmarks"}</definedName>
    <definedName name="galo" localSheetId="2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MAN" localSheetId="1" hidden="1">{#N/A,#N/A,FALSE,"PCOL"}</definedName>
    <definedName name="GAMAN" localSheetId="2" hidden="1">{#N/A,#N/A,FALSE,"PCOL"}</definedName>
    <definedName name="GAMAN" hidden="1">{#N/A,#N/A,FALSE,"PCOL"}</definedName>
    <definedName name="GAMAN_1" localSheetId="1" hidden="1">{#N/A,#N/A,FALSE,"PCOL"}</definedName>
    <definedName name="GAMAN_1" localSheetId="2" hidden="1">{#N/A,#N/A,FALSE,"PCOL"}</definedName>
    <definedName name="GAMAN_1" hidden="1">{#N/A,#N/A,FALSE,"PCOL"}</definedName>
    <definedName name="GAMAR" localSheetId="1" hidden="1">{"'CptDifn'!$AA$32:$AG$32"}</definedName>
    <definedName name="GAMAR" localSheetId="2" hidden="1">{"'CptDifn'!$AA$32:$AG$32"}</definedName>
    <definedName name="GAMAR" hidden="1">{"'CptDifn'!$AA$32:$AG$32"}</definedName>
    <definedName name="GAMAR1" localSheetId="1" hidden="1">{"'CptDifn'!$AA$32:$AG$32"}</definedName>
    <definedName name="GAMAR1" localSheetId="2" hidden="1">{"'CptDifn'!$AA$32:$AG$32"}</definedName>
    <definedName name="GAMAR1" hidden="1">{"'CptDifn'!$AA$32:$AG$32"}</definedName>
    <definedName name="gamen" localSheetId="0" hidden="1">{#N/A,#N/A,FALSE,"PCOL"}</definedName>
    <definedName name="gamen" localSheetId="1" hidden="1">{#N/A,#N/A,FALSE,"PCOL"}</definedName>
    <definedName name="gamen" localSheetId="2" hidden="1">{#N/A,#N/A,FALSE,"PCOL"}</definedName>
    <definedName name="gamen" hidden="1">{#N/A,#N/A,FALSE,"PCOL"}</definedName>
    <definedName name="gamen_1" localSheetId="1" hidden="1">{#N/A,#N/A,FALSE,"PCOL"}</definedName>
    <definedName name="gamen_1" localSheetId="2" hidden="1">{#N/A,#N/A,FALSE,"PCOL"}</definedName>
    <definedName name="gamen_1" hidden="1">{#N/A,#N/A,FALSE,"PCOL"}</definedName>
    <definedName name="GAMON" localSheetId="1" hidden="1">{#N/A,#N/A,FALSE,"PCOL"}</definedName>
    <definedName name="GAMON" localSheetId="2" hidden="1">{#N/A,#N/A,FALSE,"PCOL"}</definedName>
    <definedName name="GAMON" hidden="1">{#N/A,#N/A,FALSE,"PCOL"}</definedName>
    <definedName name="gamun" localSheetId="0" hidden="1">{#N/A,#N/A,FALSE,"PCOL"}</definedName>
    <definedName name="gamun" localSheetId="1" hidden="1">{#N/A,#N/A,FALSE,"PCOL"}</definedName>
    <definedName name="gamun" localSheetId="2" hidden="1">{#N/A,#N/A,FALSE,"PCOL"}</definedName>
    <definedName name="gamun" hidden="1">{#N/A,#N/A,FALSE,"PCOL"}</definedName>
    <definedName name="GANHO_PERDA" localSheetId="0">#REF!</definedName>
    <definedName name="GANHO_PERDA" localSheetId="1">#REF!</definedName>
    <definedName name="GANHO_PERDA">#REF!</definedName>
    <definedName name="Ganhos_intangiveis">#REF!</definedName>
    <definedName name="Ganhos_Tangiveis">#REF!</definedName>
    <definedName name="GAPMG" localSheetId="1" hidden="1">{"'Quadro'!$A$4:$BG$78"}</definedName>
    <definedName name="GAPMG" localSheetId="2" hidden="1">{"'Quadro'!$A$4:$BG$78"}</definedName>
    <definedName name="GAPMG" hidden="1">{"'Quadro'!$A$4:$BG$78"}</definedName>
    <definedName name="Gargalos" localSheetId="0">#REF!</definedName>
    <definedName name="Gargalos" localSheetId="1">#REF!</definedName>
    <definedName name="Gargalos">#REF!</definedName>
    <definedName name="garug01" localSheetId="1" hidden="1">{"'REL CUSTODIF'!$B$1:$H$72"}</definedName>
    <definedName name="garug01" localSheetId="2" hidden="1">{"'REL CUSTODIF'!$B$1:$H$72"}</definedName>
    <definedName name="garug01" hidden="1">{"'REL CUSTODIF'!$B$1:$H$72"}</definedName>
    <definedName name="garug01_1" localSheetId="1" hidden="1">{"'REL CUSTODIF'!$B$1:$H$72"}</definedName>
    <definedName name="garug01_1" localSheetId="2" hidden="1">{"'REL CUSTODIF'!$B$1:$H$72"}</definedName>
    <definedName name="garug01_1" hidden="1">{"'REL CUSTODIF'!$B$1:$H$72"}</definedName>
    <definedName name="garug1" localSheetId="1" hidden="1">{#N/A,#N/A,FALSE,"PCOL"}</definedName>
    <definedName name="garug1" localSheetId="2" hidden="1">{#N/A,#N/A,FALSE,"PCOL"}</definedName>
    <definedName name="garug1" hidden="1">{#N/A,#N/A,FALSE,"PCOL"}</definedName>
    <definedName name="garug1_1" localSheetId="1" hidden="1">{#N/A,#N/A,FALSE,"PCOL"}</definedName>
    <definedName name="garug1_1" localSheetId="2" hidden="1">{#N/A,#N/A,FALSE,"PCOL"}</definedName>
    <definedName name="garug1_1" hidden="1">{#N/A,#N/A,FALSE,"PCOL"}</definedName>
    <definedName name="gas" localSheetId="0" hidden="1">{"'SEFINabr'!$A$8:$E$46"}</definedName>
    <definedName name="gas" localSheetId="1" hidden="1">{"'SEFINabr'!$A$8:$E$46"}</definedName>
    <definedName name="gas" localSheetId="2" hidden="1">{"'SEFINabr'!$A$8:$E$46"}</definedName>
    <definedName name="gas" hidden="1">{"'SEFINabr'!$A$8:$E$46"}</definedName>
    <definedName name="GASEG" localSheetId="1" hidden="1">{"'Quadro'!$A$4:$BG$78"}</definedName>
    <definedName name="GASEG" localSheetId="2" hidden="1">{"'Quadro'!$A$4:$BG$78"}</definedName>
    <definedName name="GASEG" hidden="1">{"'Quadro'!$A$4:$BG$78"}</definedName>
    <definedName name="GASEG_1" localSheetId="1" hidden="1">{"'Quadro'!$A$4:$BG$78"}</definedName>
    <definedName name="GASEG_1" localSheetId="2" hidden="1">{"'Quadro'!$A$4:$BG$78"}</definedName>
    <definedName name="GASEG_1" hidden="1">{"'Quadro'!$A$4:$BG$78"}</definedName>
    <definedName name="GASGADF" localSheetId="1" hidden="1">{#N/A,#N/A,FALSE,"Tabl. FB300";#N/A,#N/A,FALSE,"Tabl. FB350";#N/A,#N/A,FALSE,"Tabl. FB400";#N/A,#N/A,FALSE,"Tabl. FB500";#N/A,#N/A,FALSE,"Tabl. FS090"}</definedName>
    <definedName name="GASGADF" localSheetId="2" hidden="1">{#N/A,#N/A,FALSE,"Tabl. FB300";#N/A,#N/A,FALSE,"Tabl. FB350";#N/A,#N/A,FALSE,"Tabl. FB400";#N/A,#N/A,FALSE,"Tabl. FB500";#N/A,#N/A,FALSE,"Tabl. FS090"}</definedName>
    <definedName name="GASGADF" hidden="1">{#N/A,#N/A,FALSE,"Tabl. FB300";#N/A,#N/A,FALSE,"Tabl. FB350";#N/A,#N/A,FALSE,"Tabl. FB400";#N/A,#N/A,FALSE,"Tabl. FB500";#N/A,#N/A,FALSE,"Tabl. FS090"}</definedName>
    <definedName name="GASGEMI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ODUTO_B">#REF!</definedName>
    <definedName name="GASPETRO">#REF!</definedName>
    <definedName name="GAST" localSheetId="0" hidden="1">{#N/A,#N/A,TRUE,"Resumo de Preços"}</definedName>
    <definedName name="GAST" localSheetId="1" hidden="1">{#N/A,#N/A,TRUE,"Resumo de Preços"}</definedName>
    <definedName name="GAST" localSheetId="2" hidden="1">{#N/A,#N/A,TRUE,"Resumo de Preços"}</definedName>
    <definedName name="GAST" hidden="1">{#N/A,#N/A,TRUE,"Resumo de Preços"}</definedName>
    <definedName name="GASTOS">#REF!</definedName>
    <definedName name="GASTOS_1" localSheetId="0">#REF!</definedName>
    <definedName name="GASTOS_1" localSheetId="1">#REF!</definedName>
    <definedName name="GASTOS_1">#REF!</definedName>
    <definedName name="GASTOS_TELEFONIA">#REF!</definedName>
    <definedName name="gate" localSheetId="1" hidden="1">{#N/A,#N/A,FALSE,"INTERCONNECTION";#N/A,#N/A,FALSE,"INTERCONNECTION";#N/A,#N/A,FALSE,"NEWPRODUCTS";#N/A,#N/A,FALSE,"RATES";#N/A,#N/A,FALSE,"VAREXPL";#N/A,#N/A,FALSE,"INTERCONNECTION"}</definedName>
    <definedName name="gate" localSheetId="2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localSheetId="1" hidden="1">{#N/A,#N/A,FALSE,"INTERCONNECTION";#N/A,#N/A,FALSE,"INTERCONNECTION";#N/A,#N/A,FALSE,"NEWPRODUCTS";#N/A,#N/A,FALSE,"RATES";#N/A,#N/A,FALSE,"VAREXPL";#N/A,#N/A,FALSE,"INTERCONNECTION"}</definedName>
    <definedName name="gatevar" localSheetId="2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AVTG" localSheetId="1" hidden="1">{"'gráf jan00'!$A$1:$AK$41"}</definedName>
    <definedName name="GAVTG" localSheetId="2" hidden="1">{"'gráf jan00'!$A$1:$AK$41"}</definedName>
    <definedName name="GAVTG" hidden="1">{"'gráf jan00'!$A$1:$AK$41"}</definedName>
    <definedName name="GAVTG_1" localSheetId="1" hidden="1">{"'gráf jan00'!$A$1:$AK$41"}</definedName>
    <definedName name="GAVTG_1" localSheetId="2" hidden="1">{"'gráf jan00'!$A$1:$AK$41"}</definedName>
    <definedName name="GAVTG_1" hidden="1">{"'gráf jan00'!$A$1:$AK$41"}</definedName>
    <definedName name="gb" localSheetId="0" hidden="1">{"CONSEJO",#N/A,FALSE,"Dist p0";"CONSEJO",#N/A,FALSE,"Ficha CODICE"}</definedName>
    <definedName name="gb" localSheetId="1" hidden="1">{"CONSEJO",#N/A,FALSE,"Dist p0";"CONSEJO",#N/A,FALSE,"Ficha CODICE"}</definedName>
    <definedName name="gb" localSheetId="2" hidden="1">{"CONSEJO",#N/A,FALSE,"Dist p0";"CONSEJO",#N/A,FALSE,"Ficha CODICE"}</definedName>
    <definedName name="gb" hidden="1">{"CONSEJO",#N/A,FALSE,"Dist p0";"CONSEJO",#N/A,FALSE,"Ficha CODICE"}</definedName>
    <definedName name="gbdjkvhgd" localSheetId="1" hidden="1">{#N/A,#N/A,FALSE,"Plan1";#N/A,#N/A,FALSE,"Plan2"}</definedName>
    <definedName name="gbdjkvhgd" localSheetId="2" hidden="1">{#N/A,#N/A,FALSE,"Plan1";#N/A,#N/A,FALSE,"Plan2"}</definedName>
    <definedName name="gbdjkvhgd" hidden="1">{#N/A,#N/A,FALSE,"Plan1";#N/A,#N/A,FALSE,"Plan2"}</definedName>
    <definedName name="gbdsjgsjfdgj" localSheetId="1" hidden="1">{#N/A,#N/A,FALSE,"Plan1";#N/A,#N/A,FALSE,"Plan2"}</definedName>
    <definedName name="gbdsjgsjfdgj" localSheetId="2" hidden="1">{#N/A,#N/A,FALSE,"Plan1";#N/A,#N/A,FALSE,"Plan2"}</definedName>
    <definedName name="gbdsjgsjfdgj" hidden="1">{#N/A,#N/A,FALSE,"Plan1";#N/A,#N/A,FALSE,"Plan2"}</definedName>
    <definedName name="gbfgbr">#N/A</definedName>
    <definedName name="gbg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gb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g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P" localSheetId="0">#REF!</definedName>
    <definedName name="GBP" localSheetId="1">#REF!</definedName>
    <definedName name="GBP">#REF!</definedName>
    <definedName name="gbv" localSheetId="1" hidden="1">{#N/A,#N/A,FALSE,"DEF1";#N/A,#N/A,FALSE,"DEF2";#N/A,#N/A,FALSE,"DEF3"}</definedName>
    <definedName name="gbv" localSheetId="2" hidden="1">{#N/A,#N/A,FALSE,"DEF1";#N/A,#N/A,FALSE,"DEF2";#N/A,#N/A,FALSE,"DEF3"}</definedName>
    <definedName name="gbv" hidden="1">{#N/A,#N/A,FALSE,"DEF1";#N/A,#N/A,FALSE,"DEF2";#N/A,#N/A,FALSE,"DEF3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 localSheetId="1" hidden="1">{"'下期集計（10.27迄・速報値）'!$Q$16"}</definedName>
    <definedName name="gd" localSheetId="2" hidden="1">{"'下期集計（10.27迄・速報値）'!$Q$16"}</definedName>
    <definedName name="gd" hidden="1">{"'下期集計（10.27迄・速報値）'!$Q$16"}</definedName>
    <definedName name="gda" localSheetId="1" hidden="1">{"'下期集計（10.27迄・速報値）'!$Q$16"}</definedName>
    <definedName name="gda" localSheetId="2" hidden="1">{"'下期集計（10.27迄・速報値）'!$Q$16"}</definedName>
    <definedName name="gda" hidden="1">{"'下期集計（10.27迄・速報値）'!$Q$16"}</definedName>
    <definedName name="GDAGEGAAAAAAA">#REF!</definedName>
    <definedName name="GDF" hidden="1">#REF!</definedName>
    <definedName name="gdfdhgfjgj" localSheetId="1" hidden="1">{#N/A,#N/A,FALSE,"Plan1";#N/A,#N/A,FALSE,"Plan2"}</definedName>
    <definedName name="gdfdhgfjgj" localSheetId="2" hidden="1">{#N/A,#N/A,FALSE,"Plan1";#N/A,#N/A,FALSE,"Plan2"}</definedName>
    <definedName name="gdfdhgfjgj" hidden="1">{#N/A,#N/A,FALSE,"Plan1";#N/A,#N/A,FALSE,"Plan2"}</definedName>
    <definedName name="gdff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" localSheetId="1" hidden="1">{"'gráf jan00'!$A$1:$AK$41"}</definedName>
    <definedName name="gdfg" localSheetId="2" hidden="1">{"'gráf jan00'!$A$1:$AK$41"}</definedName>
    <definedName name="gdfg" hidden="1">{"'gráf jan00'!$A$1:$AK$41"}</definedName>
    <definedName name="gdfg_1" localSheetId="1" hidden="1">{"'gráf jan00'!$A$1:$AK$41"}</definedName>
    <definedName name="gdfg_1" localSheetId="2" hidden="1">{"'gráf jan00'!$A$1:$AK$41"}</definedName>
    <definedName name="gdfg_1" hidden="1">{"'gráf jan00'!$A$1:$AK$41"}</definedName>
    <definedName name="gdfgdstggt" localSheetId="1" hidden="1">{#N/A,#N/A,FALSE,"Plan1";#N/A,#N/A,FALSE,"Plan2"}</definedName>
    <definedName name="gdfgdstggt" localSheetId="2" hidden="1">{#N/A,#N/A,FALSE,"Plan1";#N/A,#N/A,FALSE,"Plan2"}</definedName>
    <definedName name="gdfgdstggt" hidden="1">{#N/A,#N/A,FALSE,"Plan1";#N/A,#N/A,FALSE,"Plan2"}</definedName>
    <definedName name="GDFHGRJGFJDRF" localSheetId="1" hidden="1">{"Econ Consolidado",#N/A,FALSE,"Econ Consol";"Fluxo de Caixa",#N/A,FALSE,"Fluxo Caixa";"Investimentos",#N/A,FALSE,"Investimentos"}</definedName>
    <definedName name="GDFHGRJGFJDRF" localSheetId="2" hidden="1">{"Econ Consolidado",#N/A,FALSE,"Econ Consol";"Fluxo de Caixa",#N/A,FALSE,"Fluxo Caixa";"Investimentos",#N/A,FALSE,"Investimentos"}</definedName>
    <definedName name="GDFHGRJGFJDRF" hidden="1">{"Econ Consolidado",#N/A,FALSE,"Econ Consol";"Fluxo de Caixa",#N/A,FALSE,"Fluxo Caixa";"Investimentos",#N/A,FALSE,"Investimentos"}</definedName>
    <definedName name="gdfigfhuyuy" localSheetId="1" hidden="1">{#N/A,#N/A,FALSE,"Plan1";#N/A,#N/A,FALSE,"Plan2"}</definedName>
    <definedName name="gdfigfhuyuy" localSheetId="2" hidden="1">{#N/A,#N/A,FALSE,"Plan1";#N/A,#N/A,FALSE,"Plan2"}</definedName>
    <definedName name="gdfigfhuyuy" hidden="1">{#N/A,#N/A,FALSE,"Plan1";#N/A,#N/A,FALSE,"Plan2"}</definedName>
    <definedName name="gdfsgfew" localSheetId="1" hidden="1">{#N/A,#N/A,FALSE,"Plan1";#N/A,#N/A,FALSE,"Plan2"}</definedName>
    <definedName name="gdfsgfew" localSheetId="2" hidden="1">{#N/A,#N/A,FALSE,"Plan1";#N/A,#N/A,FALSE,"Plan2"}</definedName>
    <definedName name="gdfsgfew" hidden="1">{#N/A,#N/A,FALSE,"Plan1";#N/A,#N/A,FALSE,"Plan2"}</definedName>
    <definedName name="gdg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DGD">#REF!</definedName>
    <definedName name="gdhfgdhfgf" localSheetId="1" hidden="1">{#N/A,#N/A,FALSE,"Plan1";#N/A,#N/A,FALSE,"Plan2"}</definedName>
    <definedName name="gdhfgdhfgf" localSheetId="2" hidden="1">{#N/A,#N/A,FALSE,"Plan1";#N/A,#N/A,FALSE,"Plan2"}</definedName>
    <definedName name="gdhfgdhfgf" hidden="1">{#N/A,#N/A,FALSE,"Plan1";#N/A,#N/A,FALSE,"Plan2"}</definedName>
    <definedName name="GDS" localSheetId="1" hidden="1">{"'Quadro'!$A$4:$BG$78"}</definedName>
    <definedName name="GDS" localSheetId="2" hidden="1">{"'Quadro'!$A$4:$BG$78"}</definedName>
    <definedName name="GDS" hidden="1">{"'Quadro'!$A$4:$BG$78"}</definedName>
    <definedName name="GDS_1" localSheetId="1" hidden="1">{"'Quadro'!$A$4:$BG$78"}</definedName>
    <definedName name="GDS_1" localSheetId="2" hidden="1">{"'Quadro'!$A$4:$BG$78"}</definedName>
    <definedName name="GDS_1" hidden="1">{"'Quadro'!$A$4:$BG$78"}</definedName>
    <definedName name="gdsa" localSheetId="1" hidden="1">{"'下期集計（10.27迄・速報値）'!$Q$16"}</definedName>
    <definedName name="gdsa" localSheetId="2" hidden="1">{"'下期集計（10.27迄・速報値）'!$Q$16"}</definedName>
    <definedName name="gdsa" hidden="1">{"'下期集計（10.27迄・速報値）'!$Q$16"}</definedName>
    <definedName name="gdsfg" localSheetId="1" hidden="1">{#N/A,#N/A,TRUE,"Cover sheet";#N/A,#N/A,TRUE,"INPUTS";#N/A,#N/A,TRUE,"OUTPUTS";#N/A,#N/A,TRUE,"VALUATION"}</definedName>
    <definedName name="gdsfg" localSheetId="2" hidden="1">{#N/A,#N/A,TRUE,"Cover sheet";#N/A,#N/A,TRUE,"INPUTS";#N/A,#N/A,TRUE,"OUTPUTS";#N/A,#N/A,TRUE,"VALUATION"}</definedName>
    <definedName name="gdsfg" hidden="1">{#N/A,#N/A,TRUE,"Cover sheet";#N/A,#N/A,TRUE,"INPUTS";#N/A,#N/A,TRUE,"OUTPUTS";#N/A,#N/A,TRUE,"VALUATION"}</definedName>
    <definedName name="gdsfgsdfg" localSheetId="1" hidden="1">{"RESULTADOS REAIS",#N/A,FALSE,"Dem.Res.R$";"RESULTADOS DOLARES",#N/A,FALSE,"Dem.Res.US$";"PERCENTUAIS REAIS",#N/A,FALSE,"Percentuais R$";"PERCENTUAIS DOLARES",#N/A,FALSE,"Percentuais US$"}</definedName>
    <definedName name="gdsfgsdfg" localSheetId="2" hidden="1">{"RESULTADOS REAIS",#N/A,FALSE,"Dem.Res.R$";"RESULTADOS DOLARES",#N/A,FALSE,"Dem.Res.US$";"PERCENTUAIS REAIS",#N/A,FALSE,"Percentuais R$";"PERCENTUAIS DOLARES",#N/A,FALSE,"Percentuais US$"}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dsfhefrwrw" localSheetId="1" hidden="1">{#N/A,#N/A,FALSE,"Plan1";#N/A,#N/A,FALSE,"Plan2"}</definedName>
    <definedName name="gdsfhefrwrw" localSheetId="2" hidden="1">{#N/A,#N/A,FALSE,"Plan1";#N/A,#N/A,FALSE,"Plan2"}</definedName>
    <definedName name="gdsfhefrwrw" hidden="1">{#N/A,#N/A,FALSE,"Plan1";#N/A,#N/A,FALSE,"Plan2"}</definedName>
    <definedName name="ge" localSheetId="1" hidden="1">{"MULTIPLICAÇÃO",#N/A,FALSE,"Obras"}</definedName>
    <definedName name="ge" localSheetId="2" hidden="1">{"MULTIPLICAÇÃO",#N/A,FALSE,"Obras"}</definedName>
    <definedName name="ge" hidden="1">{"MULTIPLICAÇÃO",#N/A,FALSE,"Obras"}</definedName>
    <definedName name="gemin" localSheetId="1" hidden="1">{#N/A,#N/A,FALSE,"PCOL"}</definedName>
    <definedName name="gemin" localSheetId="2" hidden="1">{#N/A,#N/A,FALSE,"PCOL"}</definedName>
    <definedName name="gemin" hidden="1">{#N/A,#N/A,FALSE,"PCOL"}</definedName>
    <definedName name="gemin_1" localSheetId="1" hidden="1">{#N/A,#N/A,FALSE,"PCOL"}</definedName>
    <definedName name="gemin_1" localSheetId="2" hidden="1">{#N/A,#N/A,FALSE,"PCOL"}</definedName>
    <definedName name="gemin_1" hidden="1">{#N/A,#N/A,FALSE,"PCOL"}</definedName>
    <definedName name="Gemop" localSheetId="1" hidden="1">{#N/A,#N/A,TRUE,"indice";#N/A,#N/A,TRUE,"indicadores";#N/A,#N/A,TRUE,"comentarios"}</definedName>
    <definedName name="Gemop" localSheetId="2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1" hidden="1">{#N/A,#N/A,TRUE,"indice";#N/A,#N/A,TRUE,"indicadores";#N/A,#N/A,TRUE,"comentarios"}</definedName>
    <definedName name="Gemop_1" localSheetId="2" hidden="1">{#N/A,#N/A,TRUE,"indice";#N/A,#N/A,TRUE,"indicadores";#N/A,#N/A,TRUE,"comentarios"}</definedName>
    <definedName name="Gemop_1" hidden="1">{#N/A,#N/A,TRUE,"indice";#N/A,#N/A,TRUE,"indicadores";#N/A,#N/A,TRUE,"comentarios"}</definedName>
    <definedName name="general_exp." localSheetId="0" hidden="1">{#N/A,"100% Success",TRUE,"Sales Forecast";#N/A,#N/A,TRUE,"Sheet2"}</definedName>
    <definedName name="general_exp." localSheetId="1" hidden="1">{#N/A,"100% Success",TRUE,"Sales Forecast";#N/A,#N/A,TRUE,"Sheet2"}</definedName>
    <definedName name="general_exp." localSheetId="2" hidden="1">{#N/A,"100% Success",TRUE,"Sales Forecast";#N/A,#N/A,TRUE,"Sheet2"}</definedName>
    <definedName name="general_exp." hidden="1">{#N/A,"100% Success",TRUE,"Sales Forecast";#N/A,#N/A,TRUE,"Sheet2"}</definedName>
    <definedName name="GENPLANINFO">#REF!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B_630" localSheetId="0">#REF!</definedName>
    <definedName name="GERAB_630" localSheetId="1">#REF!</definedName>
    <definedName name="GERAB_630">#REF!</definedName>
    <definedName name="GERADORES">#REF!</definedName>
    <definedName name="GERAL">#N/A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">#REF!</definedName>
    <definedName name="gerenciador" localSheetId="1" hidden="1">{"AVÓS",#N/A,FALSE,"Obras"}</definedName>
    <definedName name="gerenciador" localSheetId="2" hidden="1">{"AVÓS",#N/A,FALSE,"Obras"}</definedName>
    <definedName name="gerenciador" hidden="1">{"AVÓS",#N/A,FALSE,"Obras"}</definedName>
    <definedName name="GERENCIADOR_DE_NOME_MOI">OFFSET(#REF!,0,0,1,COUNTA(#REF!)-6)</definedName>
    <definedName name="GERENCIADOR_DE_NOMES_MOD">OFFSET(#REF!,0,0,1,COUNTA(#REF!)-3)</definedName>
    <definedName name="GERMAN" localSheetId="1" hidden="1">{#N/A,#N/A,FALSE,"Aging Summary";#N/A,#N/A,FALSE,"Ratio Analysis";#N/A,#N/A,FALSE,"Test 120 Day Accts";#N/A,#N/A,FALSE,"Tickmarks"}</definedName>
    <definedName name="GERMAN" localSheetId="2" hidden="1">{#N/A,#N/A,FALSE,"Aging Summary";#N/A,#N/A,FALSE,"Ratio Analysis";#N/A,#N/A,FALSE,"Test 120 Day Accts";#N/A,#N/A,FALSE,"Tickmarks"}</definedName>
    <definedName name="GERMAN" hidden="1">{#N/A,#N/A,FALSE,"Aging Summary";#N/A,#N/A,FALSE,"Ratio Analysis";#N/A,#N/A,FALSE,"Test 120 Day Accts";#N/A,#N/A,FALSE,"Tickmarks"}</definedName>
    <definedName name="Germany">#REF!</definedName>
    <definedName name="Germany_x">#REF!</definedName>
    <definedName name="Germany_y">#REF!</definedName>
    <definedName name="Gerrot" localSheetId="1" hidden="1">{"'Quadro'!$A$4:$BG$78"}</definedName>
    <definedName name="Gerrot" localSheetId="2" hidden="1">{"'Quadro'!$A$4:$BG$78"}</definedName>
    <definedName name="Gerrot" hidden="1">{"'Quadro'!$A$4:$BG$78"}</definedName>
    <definedName name="gertrud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VAL">#N/A</definedName>
    <definedName name="Ges_Deliberacoes">OFFSET(#REF!,,,COUNTA(#REF!),19)</definedName>
    <definedName name="GESGSD">#REF!</definedName>
    <definedName name="geshrjhed" localSheetId="1" hidden="1">{#N/A,#N/A,FALSE,"Plan1";#N/A,#N/A,FALSE,"Plan2"}</definedName>
    <definedName name="geshrjhed" localSheetId="2" hidden="1">{#N/A,#N/A,FALSE,"Plan1";#N/A,#N/A,FALSE,"Plan2"}</definedName>
    <definedName name="geshrjhed" hidden="1">{#N/A,#N/A,FALSE,"Plan1";#N/A,#N/A,FALSE,"Plan2"}</definedName>
    <definedName name="GESP1201" localSheetId="1" hidden="1">{#N/A,#N/A,FALSE,"ATIVO";#N/A,#N/A,FALSE,"PASSIVO";#N/A,#N/A,FALSE,"L&amp;P";#N/A,#N/A,FALSE,"INTEREST";#N/A,#N/A,FALSE,"IRDIFERIDO"}</definedName>
    <definedName name="GESP1201" localSheetId="2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STION" localSheetId="0">#REF!</definedName>
    <definedName name="GESTION" localSheetId="1">#REF!</definedName>
    <definedName name="GESTION">#REF!</definedName>
    <definedName name="gestores">#REF!+#REF!</definedName>
    <definedName name="getep" localSheetId="1" hidden="1">{#N/A,#N/A,TRUE,"indice";#N/A,#N/A,TRUE,"indicadores";#N/A,#N/A,TRUE,"comentarios"}</definedName>
    <definedName name="getep" localSheetId="2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1" hidden="1">{#N/A,#N/A,TRUE,"indice";#N/A,#N/A,TRUE,"indicadores";#N/A,#N/A,TRUE,"comentarios"}</definedName>
    <definedName name="getep_1" localSheetId="2" hidden="1">{#N/A,#N/A,TRUE,"indice";#N/A,#N/A,TRUE,"indicadores";#N/A,#N/A,TRUE,"comentarios"}</definedName>
    <definedName name="getep_1" hidden="1">{#N/A,#N/A,TRUE,"indice";#N/A,#N/A,TRUE,"indicadores";#N/A,#N/A,TRUE,"comentarios"}</definedName>
    <definedName name="GF">#N/A</definedName>
    <definedName name="gf\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\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_1">#N/A</definedName>
    <definedName name="GFD" localSheetId="1" hidden="1">{"'gráf jan00'!$A$1:$AK$41"}</definedName>
    <definedName name="GFD" localSheetId="2" hidden="1">{"'gráf jan00'!$A$1:$AK$41"}</definedName>
    <definedName name="GFD" hidden="1">{"'gráf jan00'!$A$1:$AK$41"}</definedName>
    <definedName name="GFD_1" localSheetId="1" hidden="1">{"'gráf jan00'!$A$1:$AK$41"}</definedName>
    <definedName name="GFD_1" localSheetId="2" hidden="1">{"'gráf jan00'!$A$1:$AK$41"}</definedName>
    <definedName name="GFD_1" hidden="1">{"'gráf jan00'!$A$1:$AK$41"}</definedName>
    <definedName name="gfdcgnkf" localSheetId="1" hidden="1">{#N/A,#N/A,FALSE,"Plan1";#N/A,#N/A,FALSE,"Plan2"}</definedName>
    <definedName name="gfdcgnkf" localSheetId="2" hidden="1">{#N/A,#N/A,FALSE,"Plan1";#N/A,#N/A,FALSE,"Plan2"}</definedName>
    <definedName name="gfdcgnkf" hidden="1">{#N/A,#N/A,FALSE,"Plan1";#N/A,#N/A,FALSE,"Plan2"}</definedName>
    <definedName name="gfdddf" localSheetId="1" hidden="1">{"'CptDifn'!$AA$32:$AG$32"}</definedName>
    <definedName name="gfdddf" localSheetId="2" hidden="1">{"'CptDifn'!$AA$32:$AG$32"}</definedName>
    <definedName name="gfdddf" hidden="1">{"'CptDifn'!$AA$32:$AG$32"}</definedName>
    <definedName name="gfdg" localSheetId="0" hidden="1">{"SCH47",#N/A,FALSE,"value";"sch48",#N/A,FALSE,"value"}</definedName>
    <definedName name="gfdg" localSheetId="1" hidden="1">{"SCH47",#N/A,FALSE,"value";"sch48",#N/A,FALSE,"value"}</definedName>
    <definedName name="gfdg" localSheetId="2" hidden="1">{"SCH47",#N/A,FALSE,"value";"sch48",#N/A,FALSE,"value"}</definedName>
    <definedName name="gfdg" hidden="1">{"SCH47",#N/A,FALSE,"value";"sch48",#N/A,FALSE,"value"}</definedName>
    <definedName name="GFDG_1">#N/A</definedName>
    <definedName name="gfdgd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d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d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h" localSheetId="0" hidden="1">{"SUM GER",#N/A,FALSE,"SUM GER";"SUM FRA",#N/A,FALSE,"SUM FRA";"SUM ITA",#N/A,FALSE,"SUM ITA";"SUM SPA",#N/A,FALSE,"SUM SPA";"SUM EGB",#N/A,FALSE,"SUM EGB";"SUM IND",#N/A,FALSE,"SUM IND"}</definedName>
    <definedName name="gfdgh" localSheetId="1" hidden="1">{"SUM GER",#N/A,FALSE,"SUM GER";"SUM FRA",#N/A,FALSE,"SUM FRA";"SUM ITA",#N/A,FALSE,"SUM ITA";"SUM SPA",#N/A,FALSE,"SUM SPA";"SUM EGB",#N/A,FALSE,"SUM EGB";"SUM IND",#N/A,FALSE,"SUM IND"}</definedName>
    <definedName name="gfdgh" localSheetId="2" hidden="1">{"SUM GER",#N/A,FALSE,"SUM GER";"SUM FRA",#N/A,FALSE,"SUM FRA";"SUM ITA",#N/A,FALSE,"SUM ITA";"SUM SPA",#N/A,FALSE,"SUM SPA";"SUM EGB",#N/A,FALSE,"SUM EGB";"SUM IND",#N/A,FALSE,"SUM IND"}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djtgur" localSheetId="1" hidden="1">{#N/A,#N/A,FALSE,"Plan1";#N/A,#N/A,FALSE,"Plan2"}</definedName>
    <definedName name="gfdjtgur" localSheetId="2" hidden="1">{#N/A,#N/A,FALSE,"Plan1";#N/A,#N/A,FALSE,"Plan2"}</definedName>
    <definedName name="gfdjtgur" hidden="1">{#N/A,#N/A,FALSE,"Plan1";#N/A,#N/A,FALSE,"Plan2"}</definedName>
    <definedName name="gfdrtg" hidden="1">#REF!</definedName>
    <definedName name="gff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">#REF!</definedName>
    <definedName name="gfgdhxgfdhf" localSheetId="1" hidden="1">{#N/A,#N/A,FALSE,"Plan1";#N/A,#N/A,FALSE,"Plan2"}</definedName>
    <definedName name="gfgdhxgfdhf" localSheetId="2" hidden="1">{#N/A,#N/A,FALSE,"Plan1";#N/A,#N/A,FALSE,"Plan2"}</definedName>
    <definedName name="gfgdhxgfdhf" hidden="1">{#N/A,#N/A,FALSE,"Plan1";#N/A,#N/A,FALSE,"Plan2"}</definedName>
    <definedName name="GFGFDGS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>#N/A</definedName>
    <definedName name="gfgfg_1">#N/A</definedName>
    <definedName name="gfghdhade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hd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d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fdtgjb" localSheetId="1" hidden="1">{#N/A,#N/A,FALSE,"Plan1";#N/A,#N/A,FALSE,"Plan2"}</definedName>
    <definedName name="gfhfdtgjb" localSheetId="2" hidden="1">{#N/A,#N/A,FALSE,"Plan1";#N/A,#N/A,FALSE,"Plan2"}</definedName>
    <definedName name="gfhfdtgjb" hidden="1">{#N/A,#N/A,FALSE,"Plan1";#N/A,#N/A,FALSE,"Plan2"}</definedName>
    <definedName name="gfhfh">#REF!</definedName>
    <definedName name="gfjdshrtjhtged" localSheetId="1" hidden="1">{#N/A,#N/A,FALSE,"Plan1";#N/A,#N/A,FALSE,"Plan2"}</definedName>
    <definedName name="gfjdshrtjhtged" localSheetId="2" hidden="1">{#N/A,#N/A,FALSE,"Plan1";#N/A,#N/A,FALSE,"Plan2"}</definedName>
    <definedName name="gfjdshrtjhtged" hidden="1">{#N/A,#N/A,FALSE,"Plan1";#N/A,#N/A,FALSE,"Plan2"}</definedName>
    <definedName name="gfjgkddgfd" localSheetId="1" hidden="1">{#N/A,#N/A,FALSE,"Plan1";#N/A,#N/A,FALSE,"Plan2"}</definedName>
    <definedName name="gfjgkddgfd" localSheetId="2" hidden="1">{#N/A,#N/A,FALSE,"Plan1";#N/A,#N/A,FALSE,"Plan2"}</definedName>
    <definedName name="gfjgkddgfd" hidden="1">{#N/A,#N/A,FALSE,"Plan1";#N/A,#N/A,FALSE,"Plan2"}</definedName>
    <definedName name="gfjhfghj" hidden="1">#REF!</definedName>
    <definedName name="GFO" localSheetId="1" hidden="1">{#N/A,#N/A,FALSE,"Cronograma 3";#N/A,#N/A,FALSE,"Cronograma 2";#N/A,#N/A,FALSE,"Cronograma 1"}</definedName>
    <definedName name="GFO" localSheetId="2" hidden="1">{#N/A,#N/A,FALSE,"Cronograma 3";#N/A,#N/A,FALSE,"Cronograma 2";#N/A,#N/A,FALSE,"Cronograma 1"}</definedName>
    <definedName name="GFO" hidden="1">{#N/A,#N/A,FALSE,"Cronograma 3";#N/A,#N/A,FALSE,"Cronograma 2";#N/A,#N/A,FALSE,"Cronograma 1"}</definedName>
    <definedName name="GFR" localSheetId="1" hidden="1">{#N/A,#N/A,TRUE,"GLOBAL";#N/A,#N/A,TRUE,"RUSTICOS";#N/A,#N/A,TRUE,"INMUEBLES"}</definedName>
    <definedName name="GFR" localSheetId="2" hidden="1">{#N/A,#N/A,TRUE,"GLOBAL";#N/A,#N/A,TRUE,"RUSTICOS";#N/A,#N/A,TRUE,"INMUEBLES"}</definedName>
    <definedName name="GFR" hidden="1">{#N/A,#N/A,TRUE,"GLOBAL";#N/A,#N/A,TRUE,"RUSTICOS";#N/A,#N/A,TRUE,"INMUEBLES"}</definedName>
    <definedName name="gfs" localSheetId="0" hidden="1">{"SCH73",#N/A,FALSE,"eva";"SCH74",#N/A,FALSE,"eva";"SCH75",#N/A,FALSE,"eva"}</definedName>
    <definedName name="gfs" localSheetId="1" hidden="1">{"SCH73",#N/A,FALSE,"eva";"SCH74",#N/A,FALSE,"eva";"SCH75",#N/A,FALSE,"eva"}</definedName>
    <definedName name="gfs" localSheetId="2" hidden="1">{"SCH73",#N/A,FALSE,"eva";"SCH74",#N/A,FALSE,"eva";"SCH75",#N/A,FALSE,"eva"}</definedName>
    <definedName name="gfs" hidden="1">{"SCH73",#N/A,FALSE,"eva";"SCH74",#N/A,FALSE,"eva";"SCH75",#N/A,FALSE,"eva"}</definedName>
    <definedName name="gfsghjdgygr" localSheetId="1" hidden="1">{#N/A,#N/A,FALSE,"Plan1";#N/A,#N/A,FALSE,"Plan2"}</definedName>
    <definedName name="gfsghjdgygr" localSheetId="2" hidden="1">{#N/A,#N/A,FALSE,"Plan1";#N/A,#N/A,FALSE,"Plan2"}</definedName>
    <definedName name="gfsghjdgygr" hidden="1">{#N/A,#N/A,FALSE,"Plan1";#N/A,#N/A,FALSE,"Plan2"}</definedName>
    <definedName name="GFT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fy" localSheetId="1" hidden="1">{#N/A,#N/A,FALSE,"Plan1";#N/A,#N/A,FALSE,"Plan2"}</definedName>
    <definedName name="gftfy" localSheetId="2" hidden="1">{#N/A,#N/A,FALSE,"Plan1";#N/A,#N/A,FALSE,"Plan2"}</definedName>
    <definedName name="gftfy" hidden="1">{#N/A,#N/A,FALSE,"Plan1";#N/A,#N/A,FALSE,"Plan2"}</definedName>
    <definedName name="gfty" localSheetId="1" hidden="1">{#N/A,#N/A,FALSE,"Plan1";#N/A,#N/A,FALSE,"Plan2"}</definedName>
    <definedName name="gfty" localSheetId="2" hidden="1">{#N/A,#N/A,FALSE,"Plan1";#N/A,#N/A,FALSE,"Plan2"}</definedName>
    <definedName name="gfty" hidden="1">{#N/A,#N/A,FALSE,"Plan1";#N/A,#N/A,FALSE,"Plan2"}</definedName>
    <definedName name="GFUJU9" localSheetId="1" hidden="1">{#N/A,#N/A,FALSE,"Plan1";#N/A,#N/A,FALSE,"Plan2"}</definedName>
    <definedName name="GFUJU9" localSheetId="2" hidden="1">{#N/A,#N/A,FALSE,"Plan1";#N/A,#N/A,FALSE,"Plan2"}</definedName>
    <definedName name="GFUJU9" hidden="1">{#N/A,#N/A,FALSE,"Plan1";#N/A,#N/A,FALSE,"Plan2"}</definedName>
    <definedName name="GG" localSheetId="0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localSheetId="2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_1">#N/A</definedName>
    <definedName name="gg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f" localSheetId="0" hidden="1">{"comps",#N/A,FALSE,"comps";"notes",#N/A,FALSE,"comps"}</definedName>
    <definedName name="ggf" localSheetId="1" hidden="1">{"comps",#N/A,FALSE,"comps";"notes",#N/A,FALSE,"comps"}</definedName>
    <definedName name="ggf" localSheetId="2" hidden="1">{"comps",#N/A,FALSE,"comps";"notes",#N/A,FALSE,"comps"}</definedName>
    <definedName name="ggf" hidden="1">{"comps",#N/A,FALSE,"comps";"notes",#N/A,FALSE,"comps"}</definedName>
    <definedName name="GGF." localSheetId="1" hidden="1">{#N/A,#N/A,FALSE,"MIZUNO 21";#N/A,#N/A,FALSE,"Mizuno Mês e Acum 22";#N/A,#N/A,FALSE,"Mizuno Acum 23"}</definedName>
    <definedName name="GGF." localSheetId="2" hidden="1">{#N/A,#N/A,FALSE,"MIZUNO 21";#N/A,#N/A,FALSE,"Mizuno Mês e Acum 22";#N/A,#N/A,FALSE,"Mizuno Acum 23"}</definedName>
    <definedName name="GGF." hidden="1">{#N/A,#N/A,FALSE,"MIZUNO 21";#N/A,#N/A,FALSE,"Mizuno Mês e Acum 22";#N/A,#N/A,FALSE,"Mizuno Acum 23"}</definedName>
    <definedName name="ggg">#N/A</definedName>
    <definedName name="ggg_1">#N/A</definedName>
    <definedName name="GGGG" localSheetId="0" hidden="1">#REF!</definedName>
    <definedName name="GGGG" localSheetId="1" hidden="1">#REF!</definedName>
    <definedName name="GGGG" hidden="1">#REF!</definedName>
    <definedName name="ggggg" localSheetId="1" hidden="1">{"budget992000_customers",#N/A,FALSE,"Celtel alternative 6"}</definedName>
    <definedName name="ggggg" localSheetId="2" hidden="1">{"budget992000_customers",#N/A,FALSE,"Celtel alternative 6"}</definedName>
    <definedName name="ggggg" hidden="1">{"budget992000_customers",#N/A,FALSE,"Celtel alternative 6"}</definedName>
    <definedName name="GGGGGG" localSheetId="1" hidden="1">{#N/A,#N/A,FALSE,"ATIVO";#N/A,#N/A,FALSE,"PASSIVO";#N/A,#N/A,FALSE,"L&amp;P";#N/A,#N/A,FALSE,"INTEREST";#N/A,#N/A,FALSE,"IRDIFERIDO"}</definedName>
    <definedName name="GGGGGG" localSheetId="2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ggggg" localSheetId="1" hidden="1">{"budget992000 profit and loss",#N/A,FALSE,"Celtel alternative 6"}</definedName>
    <definedName name="ggggggg" localSheetId="2" hidden="1">{"budget992000 profit and loss",#N/A,FALSE,"Celtel alternative 6"}</definedName>
    <definedName name="ggggggg" hidden="1">{"budget992000 profit and loss",#N/A,FALSE,"Celtel alternative 6"}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ggg" localSheetId="1" hidden="1">{"'Quadro'!$A$4:$BG$78"}</definedName>
    <definedName name="ggggggggggggg" localSheetId="2" hidden="1">{"'Quadro'!$A$4:$BG$78"}</definedName>
    <definedName name="ggggggggggggg" hidden="1">{"'Quadro'!$A$4:$BG$78"}</definedName>
    <definedName name="gggggggggggggggggggggggg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gggggggggggggggggggggg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ggggggggggggggggggggg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HHH\" hidden="1">3</definedName>
    <definedName name="ggj" localSheetId="1" hidden="1">{"'COMBUSTÍVEIS'!$A$1:$K$88"}</definedName>
    <definedName name="ggj" localSheetId="2" hidden="1">{"'COMBUSTÍVEIS'!$A$1:$K$88"}</definedName>
    <definedName name="ggj" hidden="1">{"'COMBUSTÍVEIS'!$A$1:$K$88"}</definedName>
    <definedName name="GGKZQVUXSP" hidden="1">#REF!</definedName>
    <definedName name="ggtggg" localSheetId="1" hidden="1">{#N/A,#N/A,FALSE,"DEF1";#N/A,#N/A,FALSE,"DEF2";#N/A,#N/A,FALSE,"DEF3"}</definedName>
    <definedName name="ggtggg" localSheetId="2" hidden="1">{#N/A,#N/A,FALSE,"DEF1";#N/A,#N/A,FALSE,"DEF2";#N/A,#N/A,FALSE,"DEF3"}</definedName>
    <definedName name="ggtggg" hidden="1">{#N/A,#N/A,FALSE,"DEF1";#N/A,#N/A,FALSE,"DEF2";#N/A,#N/A,FALSE,"DEF3"}</definedName>
    <definedName name="ggtggg_1" localSheetId="1" hidden="1">{#N/A,#N/A,FALSE,"DEF1";#N/A,#N/A,FALSE,"DEF2";#N/A,#N/A,FALSE,"DEF3"}</definedName>
    <definedName name="ggtggg_1" localSheetId="2" hidden="1">{#N/A,#N/A,FALSE,"DEF1";#N/A,#N/A,FALSE,"DEF2";#N/A,#N/A,FALSE,"DEF3"}</definedName>
    <definedName name="ggtggg_1" hidden="1">{#N/A,#N/A,FALSE,"DEF1";#N/A,#N/A,FALSE,"DEF2";#N/A,#N/A,FALSE,"DEF3"}</definedName>
    <definedName name="G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_1">#N/A</definedName>
    <definedName name="gh2_1">#N/A</definedName>
    <definedName name="ghd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fh" localSheetId="0" hidden="1">{"SCH52",#N/A,FALSE,"sch52"}</definedName>
    <definedName name="ghdfh" localSheetId="1" hidden="1">{"SCH52",#N/A,FALSE,"sch52"}</definedName>
    <definedName name="ghdfh" localSheetId="2" hidden="1">{"SCH52",#N/A,FALSE,"sch52"}</definedName>
    <definedName name="ghdfh" hidden="1">{"SCH52",#N/A,FALSE,"sch52"}</definedName>
    <definedName name="GHFG" localSheetId="1" hidden="1">{"'RR'!$A$2:$E$81"}</definedName>
    <definedName name="GHFG" localSheetId="2" hidden="1">{"'RR'!$A$2:$E$81"}</definedName>
    <definedName name="GHFG" hidden="1">{"'RR'!$A$2:$E$81"}</definedName>
    <definedName name="ghfgdfrtert" localSheetId="1" hidden="1">{#N/A,#N/A,FALSE,"Plan1";#N/A,#N/A,FALSE,"Plan2"}</definedName>
    <definedName name="ghfgdfrtert" localSheetId="2" hidden="1">{#N/A,#N/A,FALSE,"Plan1";#N/A,#N/A,FALSE,"Plan2"}</definedName>
    <definedName name="ghfgdfrtert" hidden="1">{#N/A,#N/A,FALSE,"Plan1";#N/A,#N/A,FALSE,"Plan2"}</definedName>
    <definedName name="ghfhghft" localSheetId="1" hidden="1">{#N/A,#N/A,FALSE,"Plan1";#N/A,#N/A,FALSE,"Plan2"}</definedName>
    <definedName name="ghfhghft" localSheetId="2" hidden="1">{#N/A,#N/A,FALSE,"Plan1";#N/A,#N/A,FALSE,"Plan2"}</definedName>
    <definedName name="ghfhghft" hidden="1">{#N/A,#N/A,FALSE,"Plan1";#N/A,#N/A,FALSE,"Plan2"}</definedName>
    <definedName name="ghg" localSheetId="0" hidden="1">#REF!</definedName>
    <definedName name="ghg" localSheetId="1" hidden="1">#REF!</definedName>
    <definedName name="ghg" hidden="1">#REF!</definedName>
    <definedName name="ghgh" localSheetId="1" hidden="1">{#N/A,#N/A,FALSE,"SIM95"}</definedName>
    <definedName name="ghgh" localSheetId="2" hidden="1">{#N/A,#N/A,FALSE,"SIM95"}</definedName>
    <definedName name="ghgh" hidden="1">{#N/A,#N/A,FALSE,"SIM95"}</definedName>
    <definedName name="ghj" localSheetId="1" hidden="1">{"orixcsc",#N/A,FALSE,"ORIX CSC";"orixcsc2",#N/A,FALSE,"ORIX CSC"}</definedName>
    <definedName name="ghj" localSheetId="2" hidden="1">{"orixcsc",#N/A,FALSE,"ORIX CSC";"orixcsc2",#N/A,FALSE,"ORIX CSC"}</definedName>
    <definedName name="ghj" hidden="1">{"orixcsc",#N/A,FALSE,"ORIX CSC";"orixcsc2",#N/A,FALSE,"ORIX CSC"}</definedName>
    <definedName name="ghjgj" localSheetId="1" hidden="1">{#N/A,#N/A,FALSE,"Contribution Analysis"}</definedName>
    <definedName name="ghjgj" localSheetId="2" hidden="1">{#N/A,#N/A,FALSE,"Contribution Analysis"}</definedName>
    <definedName name="ghjgj" hidden="1">{#N/A,#N/A,FALSE,"Contribution Analysis"}</definedName>
    <definedName name="GHJJKGK" localSheetId="1" hidden="1">{"'gráf jan00'!$A$1:$AK$41"}</definedName>
    <definedName name="GHJJKGK" localSheetId="2" hidden="1">{"'gráf jan00'!$A$1:$AK$41"}</definedName>
    <definedName name="GHJJKGK" hidden="1">{"'gráf jan00'!$A$1:$AK$41"}</definedName>
    <definedName name="GHJJKGK_1" localSheetId="1" hidden="1">{"'gráf jan00'!$A$1:$AK$41"}</definedName>
    <definedName name="GHJJKGK_1" localSheetId="2" hidden="1">{"'gráf jan00'!$A$1:$AK$41"}</definedName>
    <definedName name="GHJJKGK_1" hidden="1">{"'gráf jan00'!$A$1:$AK$41"}</definedName>
    <definedName name="ghju" localSheetId="1" hidden="1">{"'Total'!$A$1","'Total'!$A$3"}</definedName>
    <definedName name="ghju" localSheetId="2" hidden="1">{"'Total'!$A$1","'Total'!$A$3"}</definedName>
    <definedName name="ghju" hidden="1">{"'Total'!$A$1","'Total'!$A$3"}</definedName>
    <definedName name="ghkfhgh" localSheetId="1" hidden="1">{#N/A,#N/A,FALSE,"Plan1";#N/A,#N/A,FALSE,"Plan2"}</definedName>
    <definedName name="ghkfhgh" localSheetId="2" hidden="1">{#N/A,#N/A,FALSE,"Plan1";#N/A,#N/A,FALSE,"Plan2"}</definedName>
    <definedName name="ghkfhgh" hidden="1">{#N/A,#N/A,FALSE,"Plan1";#N/A,#N/A,FALSE,"Plan2"}</definedName>
    <definedName name="ghsdhsd" localSheetId="1" hidden="1">{"MULTIPLICAÇÃO",#N/A,FALSE,"Obras"}</definedName>
    <definedName name="ghsdhsd" localSheetId="2" hidden="1">{"MULTIPLICAÇÃO",#N/A,FALSE,"Obras"}</definedName>
    <definedName name="ghsdhsd" hidden="1">{"MULTIPLICAÇÃO",#N/A,FALSE,"Obras"}</definedName>
    <definedName name="ght" localSheetId="1" hidden="1">{#N/A,#N/A,FALSE,"CPV";#N/A,#N/A,FALSE,"Pareto";#N/A,#N/A,FALSE,"Gráficos"}</definedName>
    <definedName name="ght" localSheetId="2" hidden="1">{#N/A,#N/A,FALSE,"CPV";#N/A,#N/A,FALSE,"Pareto";#N/A,#N/A,FALSE,"Gráficos"}</definedName>
    <definedName name="ght" hidden="1">{#N/A,#N/A,FALSE,"CPV";#N/A,#N/A,FALSE,"Pareto";#N/A,#N/A,FALSE,"Gráficos"}</definedName>
    <definedName name="gi">#REF!</definedName>
    <definedName name="GIL" hidden="1">2</definedName>
    <definedName name="GILLES" localSheetId="1" hidden="1">{"PMT_48","A",FALSE,"Amortization Table";"PMT_360","B",FALSE,"Amortization Table";"PMT_20","C",FALSE,"Amortization Table";"PMT_48","D",FALSE,"Amortization Table"}</definedName>
    <definedName name="GILLES" localSheetId="2" hidden="1">{"PMT_48","A",FALSE,"Amortization Table";"PMT_360","B",FALSE,"Amortization Table";"PMT_20","C",FALSE,"Amortization Table";"PMT_48","D",FALSE,"Amortization Table"}</definedName>
    <definedName name="GILLES" hidden="1">{"PMT_48","A",FALSE,"Amortization Table";"PMT_360","B",FALSE,"Amortization Table";"PMT_20","C",FALSE,"Amortization Table";"PMT_48","D",FALSE,"Amortization Table"}</definedName>
    <definedName name="gina.xls" localSheetId="1" hidden="1">{#N/A,#N/A,FALSE,"FINANC96";#N/A,#N/A,FALSE,"CFLOW96";#N/A,#N/A,FALSE,"BALUS$96";#N/A,#N/A,FALSE,"INCUS$96";#N/A,#N/A,FALSE,"CASH96";#N/A,#N/A,FALSE,"BALR$96";#N/A,#N/A,FALSE,"INCR$96"}</definedName>
    <definedName name="gina.xls" localSheetId="2" hidden="1">{#N/A,#N/A,FALSE,"FINANC96";#N/A,#N/A,FALSE,"CFLOW96";#N/A,#N/A,FALSE,"BALUS$96";#N/A,#N/A,FALSE,"INCUS$96";#N/A,#N/A,FALSE,"CASH96";#N/A,#N/A,FALSE,"BALR$96";#N/A,#N/A,FALSE,"INCR$96"}</definedName>
    <definedName name="gina.xls" hidden="1">{#N/A,#N/A,FALSE,"FINANC96";#N/A,#N/A,FALSE,"CFLOW96";#N/A,#N/A,FALSE,"BALUS$96";#N/A,#N/A,FALSE,"INCUS$96";#N/A,#N/A,FALSE,"CASH96";#N/A,#N/A,FALSE,"BALR$96";#N/A,#N/A,FALSE,"INCR$96"}</definedName>
    <definedName name="giold">#REF!</definedName>
    <definedName name="GIP_NON">#N/A</definedName>
    <definedName name="GIP・NON">#N/A</definedName>
    <definedName name="GIPNGIP">#N/A</definedName>
    <definedName name="giror">#REF!</definedName>
    <definedName name="giyz">#N/A</definedName>
    <definedName name="giyz_1">#N/A</definedName>
    <definedName name="G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D">#N/A</definedName>
    <definedName name="GJD_1">#N/A</definedName>
    <definedName name="gjfhjktgcf" localSheetId="1" hidden="1">{#N/A,#N/A,FALSE,"Plan1";#N/A,#N/A,FALSE,"Plan2"}</definedName>
    <definedName name="gjfhjktgcf" localSheetId="2" hidden="1">{#N/A,#N/A,FALSE,"Plan1";#N/A,#N/A,FALSE,"Plan2"}</definedName>
    <definedName name="gjfhjktgcf" hidden="1">{#N/A,#N/A,FALSE,"Plan1";#N/A,#N/A,FALSE,"Plan2"}</definedName>
    <definedName name="GJ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hgjhjfggfjhfg" localSheetId="1" hidden="1">{#N/A,#N/A,FALSE,"Plan1";#N/A,#N/A,FALSE,"Plan2"}</definedName>
    <definedName name="gjkhgjhjfggfjhfg" localSheetId="2" hidden="1">{#N/A,#N/A,FALSE,"Plan1";#N/A,#N/A,FALSE,"Plan2"}</definedName>
    <definedName name="gjkhgjhjfggfjhfg" hidden="1">{#N/A,#N/A,FALSE,"Plan1";#N/A,#N/A,FALSE,"Plan2"}</definedName>
    <definedName name="gjtyd" localSheetId="0" hidden="1">{"SCH29",#N/A,FALSE,"segments";"SCH30",#N/A,FALSE,"segments"}</definedName>
    <definedName name="gjtyd" localSheetId="1" hidden="1">{"SCH29",#N/A,FALSE,"segments";"SCH30",#N/A,FALSE,"segments"}</definedName>
    <definedName name="gjtyd" localSheetId="2" hidden="1">{"SCH29",#N/A,FALSE,"segments";"SCH30",#N/A,FALSE,"segments"}</definedName>
    <definedName name="gjtyd" hidden="1">{"SCH29",#N/A,FALSE,"segments";"SCH30",#N/A,FALSE,"segments"}</definedName>
    <definedName name="gkghku" localSheetId="1" hidden="1">{"'RR'!$A$2:$E$81"}</definedName>
    <definedName name="gkghku" localSheetId="2" hidden="1">{"'RR'!$A$2:$E$81"}</definedName>
    <definedName name="gkghku" hidden="1">{"'RR'!$A$2:$E$81"}</definedName>
    <definedName name="gkghkuuy" localSheetId="1" hidden="1">{"'RR'!$A$2:$E$81"}</definedName>
    <definedName name="gkghkuuy" localSheetId="2" hidden="1">{"'RR'!$A$2:$E$81"}</definedName>
    <definedName name="gkghkuuy" hidden="1">{"'RR'!$A$2:$E$81"}</definedName>
    <definedName name="gkuyulyu" localSheetId="1" hidden="1">{"'RR'!$A$2:$E$81"}</definedName>
    <definedName name="gkuyulyu" localSheetId="2" hidden="1">{"'RR'!$A$2:$E$81"}</definedName>
    <definedName name="gkuyulyu" hidden="1">{"'RR'!$A$2:$E$81"}</definedName>
    <definedName name="GLAUCIA_REGINA">#REF!</definedName>
    <definedName name="glgl" localSheetId="1" hidden="1">{#N/A,#N/A,FALSE,"Plan1";#N/A,#N/A,FALSE,"Plan2"}</definedName>
    <definedName name="glgl" localSheetId="2" hidden="1">{#N/A,#N/A,FALSE,"Plan1";#N/A,#N/A,FALSE,"Plan2"}</definedName>
    <definedName name="glgl" hidden="1">{#N/A,#N/A,FALSE,"Plan1";#N/A,#N/A,FALSE,"Plan2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localSheetId="1" hidden="1">{"'Estimativa de Lançamento-JAN'!$A$1:$AI$85"}</definedName>
    <definedName name="global" localSheetId="2" hidden="1">{"'Estimativa de Lançamento-JAN'!$A$1:$AI$85"}</definedName>
    <definedName name="global" hidden="1">{"'Estimativa de Lançamento-JAN'!$A$1:$AI$85"}</definedName>
    <definedName name="Glossary">#REF!</definedName>
    <definedName name="gnfrt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frth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frt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L">#REF!</definedName>
    <definedName name="Go">#N/A</definedName>
    <definedName name="GoAssetChart">#N/A</definedName>
    <definedName name="GoAssetChart_1">#N/A</definedName>
    <definedName name="GoBack">#N/A</definedName>
    <definedName name="GoBack_1">#N/A</definedName>
    <definedName name="GoBalanceSheet">#N/A</definedName>
    <definedName name="GoBalanceSheet_1">#N/A</definedName>
    <definedName name="GoCashFlow">#N/A</definedName>
    <definedName name="GoCashFlow_1">#N/A</definedName>
    <definedName name="GoData">#N/A</definedName>
    <definedName name="GoData_1">#N/A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IncomeChart">#N/A</definedName>
    <definedName name="GoIncomeChart_1">#N/A</definedName>
    <definedName name="GOKEI">#N/A</definedName>
    <definedName name="goodbye" localSheetId="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localSheetId="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TS" localSheetId="0">#REF!</definedName>
    <definedName name="GOTS" localSheetId="1">#REF!</definedName>
    <definedName name="GOTS">#REF!</definedName>
    <definedName name="gov">#N/A</definedName>
    <definedName name="GQ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">#N/A</definedName>
    <definedName name="GRA" localSheetId="1" hidden="1">{"'Total'!$A$1","'Total'!$A$3"}</definedName>
    <definedName name="GRA" localSheetId="2" hidden="1">{"'Total'!$A$1","'Total'!$A$3"}</definedName>
    <definedName name="GRA" hidden="1">{"'Total'!$A$1","'Total'!$A$3"}</definedName>
    <definedName name="graal" localSheetId="1" hidden="1">{#N/A,#N/A,FALSE,"Cronograma";#N/A,#N/A,FALSE,"Cronogr. 2"}</definedName>
    <definedName name="graal" localSheetId="2" hidden="1">{#N/A,#N/A,FALSE,"Cronograma";#N/A,#N/A,FALSE,"Cronogr. 2"}</definedName>
    <definedName name="graal" hidden="1">{#N/A,#N/A,FALSE,"Cronograma";#N/A,#N/A,FALSE,"Cronogr. 2"}</definedName>
    <definedName name="graal_1" localSheetId="1" hidden="1">{#N/A,#N/A,FALSE,"Cronograma";#N/A,#N/A,FALSE,"Cronogr. 2"}</definedName>
    <definedName name="graal_1" localSheetId="2" hidden="1">{#N/A,#N/A,FALSE,"Cronograma";#N/A,#N/A,FALSE,"Cronogr. 2"}</definedName>
    <definedName name="graal_1" hidden="1">{#N/A,#N/A,FALSE,"Cronograma";#N/A,#N/A,FALSE,"Cronogr. 2"}</definedName>
    <definedName name="graduad">#REF!</definedName>
    <definedName name="GRADUADA">#REF!</definedName>
    <definedName name="graf" localSheetId="0">#REF!</definedName>
    <definedName name="graf" localSheetId="1">#REF!</definedName>
    <definedName name="graf">#REF!</definedName>
    <definedName name="GRAF_10A" localSheetId="1" hidden="1">{#N/A,#N/A,FALSE,"SITUAÇÃO DIÁRIA ";#N/A,#N/A,FALSE,"7 à 7"}</definedName>
    <definedName name="GRAF_10A" localSheetId="2" hidden="1">{#N/A,#N/A,FALSE,"SITUAÇÃO DIÁRIA ";#N/A,#N/A,FALSE,"7 à 7"}</definedName>
    <definedName name="GRAF_10A" hidden="1">{#N/A,#N/A,FALSE,"SITUAÇÃO DIÁRIA ";#N/A,#N/A,FALSE,"7 à 7"}</definedName>
    <definedName name="GRAF_10A_1" localSheetId="1" hidden="1">{#N/A,#N/A,FALSE,"SITUAÇÃO DIÁRIA ";#N/A,#N/A,FALSE,"7 à 7"}</definedName>
    <definedName name="GRAF_10A_1" localSheetId="2" hidden="1">{#N/A,#N/A,FALSE,"SITUAÇÃO DIÁRIA ";#N/A,#N/A,FALSE,"7 à 7"}</definedName>
    <definedName name="GRAF_10A_1" hidden="1">{#N/A,#N/A,FALSE,"SITUAÇÃO DIÁRIA ";#N/A,#N/A,FALSE,"7 à 7"}</definedName>
    <definedName name="GRAF_11A" localSheetId="1" hidden="1">{#N/A,#N/A,FALSE,"SITUAÇÃO DIÁRIA ";#N/A,#N/A,FALSE,"7 à 7"}</definedName>
    <definedName name="GRAF_11A" localSheetId="2" hidden="1">{#N/A,#N/A,FALSE,"SITUAÇÃO DIÁRIA ";#N/A,#N/A,FALSE,"7 à 7"}</definedName>
    <definedName name="GRAF_11A" hidden="1">{#N/A,#N/A,FALSE,"SITUAÇÃO DIÁRIA ";#N/A,#N/A,FALSE,"7 à 7"}</definedName>
    <definedName name="GRAF_11A_1" localSheetId="1" hidden="1">{#N/A,#N/A,FALSE,"SITUAÇÃO DIÁRIA ";#N/A,#N/A,FALSE,"7 à 7"}</definedName>
    <definedName name="GRAF_11A_1" localSheetId="2" hidden="1">{#N/A,#N/A,FALSE,"SITUAÇÃO DIÁRIA ";#N/A,#N/A,FALSE,"7 à 7"}</definedName>
    <definedName name="GRAF_11A_1" hidden="1">{#N/A,#N/A,FALSE,"SITUAÇÃO DIÁRIA ";#N/A,#N/A,FALSE,"7 à 7"}</definedName>
    <definedName name="GRAF_12A" localSheetId="1" hidden="1">{#N/A,#N/A,FALSE,"SITUAÇÃO DIÁRIA ";#N/A,#N/A,FALSE,"7 à 7"}</definedName>
    <definedName name="GRAF_12A" localSheetId="2" hidden="1">{#N/A,#N/A,FALSE,"SITUAÇÃO DIÁRIA ";#N/A,#N/A,FALSE,"7 à 7"}</definedName>
    <definedName name="GRAF_12A" hidden="1">{#N/A,#N/A,FALSE,"SITUAÇÃO DIÁRIA ";#N/A,#N/A,FALSE,"7 à 7"}</definedName>
    <definedName name="GRAF_12A_1" localSheetId="1" hidden="1">{#N/A,#N/A,FALSE,"SITUAÇÃO DIÁRIA ";#N/A,#N/A,FALSE,"7 à 7"}</definedName>
    <definedName name="GRAF_12A_1" localSheetId="2" hidden="1">{#N/A,#N/A,FALSE,"SITUAÇÃO DIÁRIA ";#N/A,#N/A,FALSE,"7 à 7"}</definedName>
    <definedName name="GRAF_12A_1" hidden="1">{#N/A,#N/A,FALSE,"SITUAÇÃO DIÁRIA ";#N/A,#N/A,FALSE,"7 à 7"}</definedName>
    <definedName name="GRAF_21" localSheetId="1" hidden="1">{#N/A,#N/A,FALSE,"SITUAÇÃO DIÁRIA ";#N/A,#N/A,FALSE,"7 à 7"}</definedName>
    <definedName name="GRAF_21" localSheetId="2" hidden="1">{#N/A,#N/A,FALSE,"SITUAÇÃO DIÁRIA ";#N/A,#N/A,FALSE,"7 à 7"}</definedName>
    <definedName name="GRAF_21" hidden="1">{#N/A,#N/A,FALSE,"SITUAÇÃO DIÁRIA ";#N/A,#N/A,FALSE,"7 à 7"}</definedName>
    <definedName name="GRAF_21_1" localSheetId="1" hidden="1">{#N/A,#N/A,FALSE,"SITUAÇÃO DIÁRIA ";#N/A,#N/A,FALSE,"7 à 7"}</definedName>
    <definedName name="GRAF_21_1" localSheetId="2" hidden="1">{#N/A,#N/A,FALSE,"SITUAÇÃO DIÁRIA ";#N/A,#N/A,FALSE,"7 à 7"}</definedName>
    <definedName name="GRAF_21_1" hidden="1">{#N/A,#N/A,FALSE,"SITUAÇÃO DIÁRIA ";#N/A,#N/A,FALSE,"7 à 7"}</definedName>
    <definedName name="graf_3" localSheetId="1" hidden="1">{#N/A,#N/A,FALSE,"SITUAÇÃO DIÁRIA ";#N/A,#N/A,FALSE,"7 à 7"}</definedName>
    <definedName name="graf_3" localSheetId="2" hidden="1">{#N/A,#N/A,FALSE,"SITUAÇÃO DIÁRIA ";#N/A,#N/A,FALSE,"7 à 7"}</definedName>
    <definedName name="graf_3" hidden="1">{#N/A,#N/A,FALSE,"SITUAÇÃO DIÁRIA ";#N/A,#N/A,FALSE,"7 à 7"}</definedName>
    <definedName name="graf_3_1" localSheetId="1" hidden="1">{#N/A,#N/A,FALSE,"SITUAÇÃO DIÁRIA ";#N/A,#N/A,FALSE,"7 à 7"}</definedName>
    <definedName name="graf_3_1" localSheetId="2" hidden="1">{#N/A,#N/A,FALSE,"SITUAÇÃO DIÁRIA ";#N/A,#N/A,FALSE,"7 à 7"}</definedName>
    <definedName name="graf_3_1" hidden="1">{#N/A,#N/A,FALSE,"SITUAÇÃO DIÁRIA ";#N/A,#N/A,FALSE,"7 à 7"}</definedName>
    <definedName name="Graf_IDF_Nome">OFFSET(#REF!,,,COUNTIF(#REF!,"&gt;1"),1)</definedName>
    <definedName name="Graf_IDF_Seq">OFFSET(#REF!,,,COUNTIF(#REF!,"&gt;1"),1)</definedName>
    <definedName name="grafico" localSheetId="0">#REF!</definedName>
    <definedName name="grafico" localSheetId="1">#REF!</definedName>
    <definedName name="grafico">#REF!</definedName>
    <definedName name="Gráfico_Vendas">#REF!</definedName>
    <definedName name="GRAFICO10" hidden="1">#REF!</definedName>
    <definedName name="GraficoAcompanhamento2">"GraficoAcompanhamento2"</definedName>
    <definedName name="GráficoCurvaS_Custos_Desvio_ao_termino">INDIRECT(#REF!)</definedName>
    <definedName name="GráficoCurvaS_Custos_LinhaBase">INDIRECT(#REF!)</definedName>
    <definedName name="GráficoCurvaS_Custos_Rótulos">INDIRECT(#REF!)</definedName>
    <definedName name="GráficoCurvaS_Custos_Tendência">INDIRECT(#REF!)</definedName>
    <definedName name="GráficoESC.01_Concluído">INDIRECT(#REF!)</definedName>
    <definedName name="GráficoESC.01_Previsto">INDIRECT(#REF!)</definedName>
    <definedName name="GráficoESC.01_Rótulos">INDIRECT(#REF!)</definedName>
    <definedName name="GráficoICD" hidden="1">#N/A</definedName>
    <definedName name="Graficos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Graficos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Graficos" hidden="1">{#N/A,#N/A,FALSE,"ORÇADOxREAL %M.P.";#N/A,#N/A,FALSE,"ORÇADOxREAL";#N/A,#N/A,FALSE,"Receb. Clientes";#N/A,#N/A,FALSE,"Pgto Fornecedores";#N/A,#N/A,FALSE,"% M.P.";#N/A,#N/A,FALSE,"Faturamento M²";#N/A,#N/A,FALSE,"IC"}</definedName>
    <definedName name="GRANDTOT" localSheetId="0">#REF!</definedName>
    <definedName name="GRANDTOT" localSheetId="1">#REF!</definedName>
    <definedName name="GRANDTOT">#REF!</definedName>
    <definedName name="GRANOS">#REF!</definedName>
    <definedName name="granulometria">#REF!</definedName>
    <definedName name="graph" hidden="1">#REF!</definedName>
    <definedName name="gra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lnm.Recorder" localSheetId="0">#REF!</definedName>
    <definedName name="_xlnm.Recorder" localSheetId="1">#REF!</definedName>
    <definedName name="_xlnm.Recorder">#REF!</definedName>
    <definedName name="Greece">#REF!</definedName>
    <definedName name="Greece_x">#REF!</definedName>
    <definedName name="Greece_y">#REF!</definedName>
    <definedName name="grelh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g" localSheetId="0" hidden="1">{#N/A,#N/A,FALSE,"Earning Summary USD";#N/A,#N/A,FALSE,"3-Year Plan Review Schedule"}</definedName>
    <definedName name="grg" localSheetId="1" hidden="1">{#N/A,#N/A,FALSE,"Earning Summary USD";#N/A,#N/A,FALSE,"3-Year Plan Review Schedule"}</definedName>
    <definedName name="grg" localSheetId="2" hidden="1">{#N/A,#N/A,FALSE,"Earning Summary USD";#N/A,#N/A,FALSE,"3-Year Plan Review Schedule"}</definedName>
    <definedName name="grg" hidden="1">{#N/A,#N/A,FALSE,"Earning Summary USD";#N/A,#N/A,FALSE,"3-Year Plan Review Schedule"}</definedName>
    <definedName name="gross.receivables.yr0">#N/A</definedName>
    <definedName name="gross.receivables.yr1">#N/A</definedName>
    <definedName name="gross.revenue.yr0">#N/A</definedName>
    <definedName name="gross.revenue.yr1">#N/A</definedName>
    <definedName name="GrpAcct1" hidden="1">"5611"</definedName>
    <definedName name="GrpAcct2" hidden="1">"5612"</definedName>
    <definedName name="GrpLevel" hidden="1">2</definedName>
    <definedName name="grt">#REF!</definedName>
    <definedName name="grtgert" localSheetId="1" hidden="1">{#N/A,#N/A,TRUE,"indice";#N/A,#N/A,TRUE,"indicadores";#N/A,#N/A,TRUE,"comentarios"}</definedName>
    <definedName name="grtgert" localSheetId="2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1" hidden="1">{#N/A,#N/A,TRUE,"indice";#N/A,#N/A,TRUE,"indicadores";#N/A,#N/A,TRUE,"comentarios"}</definedName>
    <definedName name="grtgert_1" localSheetId="2" hidden="1">{#N/A,#N/A,TRUE,"indice";#N/A,#N/A,TRUE,"indicadores";#N/A,#N/A,TRUE,"comentarios"}</definedName>
    <definedName name="grtgert_1" hidden="1">{#N/A,#N/A,TRUE,"indice";#N/A,#N/A,TRUE,"indicadores";#N/A,#N/A,TRUE,"comentarios"}</definedName>
    <definedName name="GRUPO_1" localSheetId="0">#REF!</definedName>
    <definedName name="GRUPO_1" localSheetId="1">#REF!</definedName>
    <definedName name="GRUPO_1">#REF!</definedName>
    <definedName name="GRUPO_2" localSheetId="0">#REF!</definedName>
    <definedName name="GRUPO_2" localSheetId="1">#REF!</definedName>
    <definedName name="GRUPO_2">#REF!</definedName>
    <definedName name="GRUPO_3" localSheetId="0">#REF!</definedName>
    <definedName name="GRUPO_3" localSheetId="1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sda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fgsdfg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localSheetId="1" hidden="1">{"balanço dolares",#N/A,FALSE,"SIGADR$";"AUT BAL REAIS",#N/A,FALSE,"SIGADR$";"QUOCIENTES REAIS",#N/A,FALSE,"QUOCIENTES";"JUNH QUOCI DOLARES",#N/A,FALSE,"QUOCIENTES"}</definedName>
    <definedName name="gsdfgsdgf" localSheetId="2" hidden="1">{"balanço dolares",#N/A,FALSE,"SIGADR$";"AUT BAL REAIS",#N/A,FALSE,"SIGADR$";"QUOCIENTES REAIS",#N/A,FALSE,"QUOCIENTES";"JUNH QUOCI DOLARES",#N/A,FALSE,"QUOCIENTES"}</definedName>
    <definedName name="gsdfgsdgf" hidden="1">{"balanço dolares",#N/A,FALSE,"SIGADR$";"AUT BAL REAIS",#N/A,FALSE,"SIGADR$";"QUOCIENTES REAIS",#N/A,FALSE,"QUOCIENTES";"JUNH QUOCI DOLARES",#N/A,FALSE,"QUOCIENTES"}</definedName>
    <definedName name="gsdfgsdgfsdgfsdfg" localSheetId="1" hidden="1">{"balanço dolares",#N/A,FALSE,"SIGADR$";"AUT BAL REAIS",#N/A,FALSE,"SIGADR$";"QUOCIENTES REAIS",#N/A,FALSE,"QUOCIENTES";"JUNH QUOCI DOLARES",#N/A,FALSE,"QUOCIENTES"}</definedName>
    <definedName name="gsdfgsdgfsdgfsdfg" localSheetId="2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GSDom">#N/A</definedName>
    <definedName name="GSDWJSTG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DWJSTGE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DWJSTG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Exp">#N/A</definedName>
    <definedName name="G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D">#N/A</definedName>
    <definedName name="GTDX">#N/A</definedName>
    <definedName name="GTFH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g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gt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hyt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R" localSheetId="1" hidden="1">{#N/A,#N/A,TRUE,"GLOBAL";#N/A,#N/A,TRUE,"RUSTICOS";#N/A,#N/A,TRUE,"INMUEBLES"}</definedName>
    <definedName name="GTR" localSheetId="2" hidden="1">{#N/A,#N/A,TRUE,"GLOBAL";#N/A,#N/A,TRUE,"RUSTICOS";#N/A,#N/A,TRUE,"INMUEBLES"}</definedName>
    <definedName name="GTR" hidden="1">{#N/A,#N/A,TRUE,"GLOBAL";#N/A,#N/A,TRUE,"RUSTICOS";#N/A,#N/A,TRUE,"INMUEBLES"}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0" hidden="1">{"SCH73",#N/A,FALSE,"eva";"SCH74",#N/A,FALSE,"eva";"SCH75",#N/A,FALSE,"eva"}</definedName>
    <definedName name="gtry" localSheetId="1" hidden="1">{"SCH73",#N/A,FALSE,"eva";"SCH74",#N/A,FALSE,"eva";"SCH75",#N/A,FALSE,"eva"}</definedName>
    <definedName name="gtry" localSheetId="2" hidden="1">{"SCH73",#N/A,FALSE,"eva";"SCH74",#N/A,FALSE,"eva";"SCH75",#N/A,FALSE,"eva"}</definedName>
    <definedName name="gtry" hidden="1">{"SCH73",#N/A,FALSE,"eva";"SCH74",#N/A,FALSE,"eva";"SCH75",#N/A,FALSE,"eva"}</definedName>
    <definedName name="gtuigsdyugsdf" localSheetId="1" hidden="1">{#N/A,#N/A,FALSE,"Plan1";#N/A,#N/A,FALSE,"Plan2"}</definedName>
    <definedName name="gtuigsdyugsdf" localSheetId="2" hidden="1">{#N/A,#N/A,FALSE,"Plan1";#N/A,#N/A,FALSE,"Plan2"}</definedName>
    <definedName name="gtuigsdyugsdf" hidden="1">{#N/A,#N/A,FALSE,"Plan1";#N/A,#N/A,FALSE,"Plan2"}</definedName>
    <definedName name="GTY" localSheetId="1" hidden="1">{#N/A,#N/A,TRUE,"RESUMO-EXPENSE";#N/A,#N/A,TRUE,"EXPENSE-ABB"}</definedName>
    <definedName name="GTY" localSheetId="2" hidden="1">{#N/A,#N/A,TRUE,"RESUMO-EXPENSE";#N/A,#N/A,TRUE,"EXPENSE-ABB"}</definedName>
    <definedName name="GTY" hidden="1">{#N/A,#N/A,TRUE,"RESUMO-EXPENSE";#N/A,#N/A,TRUE,"EXPENSE-ABB"}</definedName>
    <definedName name="Guaraniana" localSheetId="0" hidden="1">#REF!</definedName>
    <definedName name="Guaraniana" localSheetId="1" hidden="1">#REF!</definedName>
    <definedName name="Guaraniana" hidden="1">#REF!</definedName>
    <definedName name="Guatemala">#REF!</definedName>
    <definedName name="Guatemala_x">#REF!</definedName>
    <definedName name="Guatemala_y">#REF!</definedName>
    <definedName name="Guerra" localSheetId="1" hidden="1">{"'Quadro'!$A$4:$BG$78"}</definedName>
    <definedName name="Guerra" localSheetId="2" hidden="1">{"'Quadro'!$A$4:$BG$78"}</definedName>
    <definedName name="Guerra" hidden="1">{"'Quadro'!$A$4:$BG$78"}</definedName>
    <definedName name="GU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AS">#REF!</definedName>
    <definedName name="Gupob01Real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2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2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1" hidden="1">{"'gráf jan00'!$A$1:$AK$41"}</definedName>
    <definedName name="Gurjão" localSheetId="2" hidden="1">{"'gráf jan00'!$A$1:$AK$41"}</definedName>
    <definedName name="Gurjão" hidden="1">{"'gráf jan00'!$A$1:$AK$41"}</definedName>
    <definedName name="gutierrez" localSheetId="1" hidden="1">{"TotalGeralDespesasPorArea",#N/A,FALSE,"VinculosAccessEfetivo"}</definedName>
    <definedName name="gutierrez" localSheetId="2" hidden="1">{"TotalGeralDespesasPorArea",#N/A,FALSE,"VinculosAccessEfetivo"}</definedName>
    <definedName name="gutierrez" hidden="1">{"TotalGeralDespesasPorArea",#N/A,FALSE,"VinculosAccessEfetivo"}</definedName>
    <definedName name="gv" localSheetId="1" hidden="1">{"Pèrdues i Guanys analític.Català",#N/A,FALSE,"Català";"Pèrdues i G. analític.castellà",#N/A,FALSE,"Castellà"}</definedName>
    <definedName name="gv" localSheetId="2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g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SL1" hidden="1">#N/A</definedName>
    <definedName name="gw" localSheetId="0">#REF!</definedName>
    <definedName name="gw" localSheetId="1">#REF!</definedName>
    <definedName name="gw">#REF!</definedName>
    <definedName name="GWPERIOD" localSheetId="0">#REF!</definedName>
    <definedName name="GWPERIOD" localSheetId="1">#REF!</definedName>
    <definedName name="GWPERIOD">#REF!</definedName>
    <definedName name="GWPOLICY" localSheetId="0">#REF!</definedName>
    <definedName name="GWPOLICY" localSheetId="1">#REF!</definedName>
    <definedName name="GWPOLICY">#REF!</definedName>
    <definedName name="GWT" localSheetId="0">#REF!</definedName>
    <definedName name="GWT" localSheetId="1">#REF!</definedName>
    <definedName name="GWT">#REF!</definedName>
    <definedName name="GYU" localSheetId="1" hidden="1">{"'ReceitaLiquidaME'!$AA$25:$AN$32"}</definedName>
    <definedName name="GYU" localSheetId="2" hidden="1">{"'ReceitaLiquidaME'!$AA$25:$AN$32"}</definedName>
    <definedName name="GYU" hidden="1">{"'ReceitaLiquidaME'!$AA$25:$AN$32"}</definedName>
    <definedName name="gyuio" localSheetId="0">#REF!</definedName>
    <definedName name="gyuio" localSheetId="1">#REF!</definedName>
    <definedName name="gyuio">#REF!</definedName>
    <definedName name="gyuy" localSheetId="1" hidden="1">{#N/A,#N/A,FALSE,"Approval Form";#N/A,#N/A,FALSE,"Renewal";#N/A,#N/A,FALSE,"Cosmos Report"}</definedName>
    <definedName name="gyuy" localSheetId="2" hidden="1">{#N/A,#N/A,FALSE,"Approval Form";#N/A,#N/A,FALSE,"Renewal";#N/A,#N/A,FALSE,"Cosmos Report"}</definedName>
    <definedName name="gyuy" hidden="1">{#N/A,#N/A,FALSE,"Approval Form";#N/A,#N/A,FALSE,"Renewal";#N/A,#N/A,FALSE,"Cosmos Report"}</definedName>
    <definedName name="gzxfy1">#N/A</definedName>
    <definedName name="gzxfy2">#N/A</definedName>
    <definedName name="gzxfy3">#N/A</definedName>
    <definedName name="h" localSheetId="0" hidden="1">{"'Sheet1'!$A$3:$I$11"}</definedName>
    <definedName name="h" localSheetId="1" hidden="1">{"'Sheet1'!$A$3:$I$11"}</definedName>
    <definedName name="h" localSheetId="2" hidden="1">{"'Sheet1'!$A$3:$I$11"}</definedName>
    <definedName name="h" hidden="1">{"'Sheet1'!$A$3:$I$11"}</definedName>
    <definedName name="ｈ" localSheetId="1" hidden="1">{"'下期集計（10.27迄・速報値）'!$Q$16"}</definedName>
    <definedName name="ｈ" localSheetId="2" hidden="1">{"'下期集計（10.27迄・速報値）'!$Q$16"}</definedName>
    <definedName name="ｈ" hidden="1">{"'下期集計（10.27迄・速報値）'!$Q$16"}</definedName>
    <definedName name="H_\CONTABIL\2000\AC1083_9">#REF!</definedName>
    <definedName name="h_1">#N/A</definedName>
    <definedName name="H_DispCam">#REF!</definedName>
    <definedName name="H1.1" localSheetId="0">#REF!</definedName>
    <definedName name="H1.1" localSheetId="1">#REF!</definedName>
    <definedName name="H1.1">#REF!</definedName>
    <definedName name="Ｈ16・１" localSheetId="1" hidden="1">{"'コメント'!$A$1:$C$37"}</definedName>
    <definedName name="Ｈ16・１" localSheetId="2" hidden="1">{"'コメント'!$A$1:$C$37"}</definedName>
    <definedName name="Ｈ16・１" hidden="1">{"'コメント'!$A$1:$C$37"}</definedName>
    <definedName name="H16･1速報" localSheetId="1" hidden="1">{"'コメント'!$A$1:$C$37"}</definedName>
    <definedName name="H16･1速報" localSheetId="2" hidden="1">{"'コメント'!$A$1:$C$37"}</definedName>
    <definedName name="H16･1速報" hidden="1">{"'コメント'!$A$1:$C$37"}</definedName>
    <definedName name="H2S" localSheetId="0">#REF!</definedName>
    <definedName name="H2S" localSheetId="1">#REF!</definedName>
    <definedName name="H2S">#REF!</definedName>
    <definedName name="H7Y" localSheetId="1" hidden="1">{#N/A,#N/A,TRUE,"GLOBAL";#N/A,#N/A,TRUE,"RUSTICOS";#N/A,#N/A,TRUE,"INMUEBLES"}</definedName>
    <definedName name="H7Y" localSheetId="2" hidden="1">{#N/A,#N/A,TRUE,"GLOBAL";#N/A,#N/A,TRUE,"RUSTICOS";#N/A,#N/A,TRUE,"INMUEBLES"}</definedName>
    <definedName name="H7Y" hidden="1">{#N/A,#N/A,TRUE,"GLOBAL";#N/A,#N/A,TRUE,"RUSTICOS";#N/A,#N/A,TRUE,"INMUEBLES"}</definedName>
    <definedName name="H8H" localSheetId="1" hidden="1">{#N/A,#N/A,TRUE,"GLOBAL";#N/A,#N/A,TRUE,"RUSTICOS";#N/A,#N/A,TRUE,"INMUEBLES"}</definedName>
    <definedName name="H8H" localSheetId="2" hidden="1">{#N/A,#N/A,TRUE,"GLOBAL";#N/A,#N/A,TRUE,"RUSTICOS";#N/A,#N/A,TRUE,"INMUEBLES"}</definedName>
    <definedName name="H8H" hidden="1">{#N/A,#N/A,TRUE,"GLOBAL";#N/A,#N/A,TRUE,"RUSTICOS";#N/A,#N/A,TRUE,"INMUEBLES"}</definedName>
    <definedName name="ha" localSheetId="1" hidden="1">{#N/A,#N/A,FALSE,"Approval Form"}</definedName>
    <definedName name="ha" localSheetId="2" hidden="1">{#N/A,#N/A,FALSE,"Approval Form"}</definedName>
    <definedName name="ha" hidden="1">{#N/A,#N/A,FALSE,"Approval Form"}</definedName>
    <definedName name="half" localSheetId="1" hidden="1">{#N/A,#N/A,FALSE,"Aging Summary";#N/A,#N/A,FALSE,"Ratio Analysis";#N/A,#N/A,FALSE,"Test 120 Day Accts";#N/A,#N/A,FALSE,"Tickmarks"}</definedName>
    <definedName name="half" localSheetId="2" hidden="1">{#N/A,#N/A,FALSE,"Aging Summary";#N/A,#N/A,FALSE,"Ratio Analysis";#N/A,#N/A,FALSE,"Test 120 Day Accts";#N/A,#N/A,FALSE,"Tickmarks"}</definedName>
    <definedName name="half" hidden="1">{#N/A,#N/A,FALSE,"Aging Summary";#N/A,#N/A,FALSE,"Ratio Analysis";#N/A,#N/A,FALSE,"Test 120 Day Accts";#N/A,#N/A,FALSE,"Tickmarks"}</definedName>
    <definedName name="HAO">#N/A</definedName>
    <definedName name="HAO_1">#N/A</definedName>
    <definedName name="hbfghf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n" localSheetId="1" hidden="1">{#N/A,#N/A,FALSE,"Contribution Analysis"}</definedName>
    <definedName name="hbn" localSheetId="2" hidden="1">{#N/A,#N/A,FALSE,"Contribution Analysis"}</definedName>
    <definedName name="hbn" hidden="1">{#N/A,#N/A,FALSE,"Contribution Analysis"}</definedName>
    <definedName name="hbnj" localSheetId="0" hidden="1">#REF!</definedName>
    <definedName name="hbnj" localSheetId="1" hidden="1">#REF!</definedName>
    <definedName name="hbnj" hidden="1">#REF!</definedName>
    <definedName name="hcjfkhdghfktg" localSheetId="1" hidden="1">{#N/A,#N/A,FALSE,"Plan1";#N/A,#N/A,FALSE,"Plan2"}</definedName>
    <definedName name="hcjfkhdghfktg" localSheetId="2" hidden="1">{#N/A,#N/A,FALSE,"Plan1";#N/A,#N/A,FALSE,"Plan2"}</definedName>
    <definedName name="hcjfkhdghfktg" hidden="1">{#N/A,#N/A,FALSE,"Plan1";#N/A,#N/A,FALSE,"Plan2"}</definedName>
    <definedName name="hckhjfdkgfdg" hidden="1">#REF!</definedName>
    <definedName name="hddfndgdfg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dfndgdfgf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dfndgd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f" localSheetId="1" hidden="1">{"DLP_FOL_08",#N/A,FALSE,"RE1003"}</definedName>
    <definedName name="hdf" localSheetId="2" hidden="1">{"DLP_FOL_08",#N/A,FALSE,"RE1003"}</definedName>
    <definedName name="hdf" hidden="1">{"DLP_FOL_08",#N/A,FALSE,"RE1003"}</definedName>
    <definedName name="HDFA" localSheetId="0" hidden="1">#REF!</definedName>
    <definedName name="HDFA" localSheetId="1" hidden="1">#REF!</definedName>
    <definedName name="HDFA" hidden="1">#REF!</definedName>
    <definedName name="hdfg" localSheetId="1" hidden="1">{"DLP_FOL_09",#N/A,FALSE,"RE1003"}</definedName>
    <definedName name="hdfg" localSheetId="2" hidden="1">{"DLP_FOL_09",#N/A,FALSE,"RE1003"}</definedName>
    <definedName name="hdfg" hidden="1">{"DLP_FOL_09",#N/A,FALSE,"RE1003"}</definedName>
    <definedName name="hdfgh" localSheetId="0" hidden="1">{"SUM GER",#N/A,FALSE,"SUM GER";"SUM FRA",#N/A,FALSE,"SUM FRA";"SUM ITA",#N/A,FALSE,"SUM ITA";"SUM SPA",#N/A,FALSE,"SUM SPA";"SUM EGB",#N/A,FALSE,"SUM EGB";"SUM IND",#N/A,FALSE,"SUM IND"}</definedName>
    <definedName name="hdfgh" localSheetId="1" hidden="1">{"SUM GER",#N/A,FALSE,"SUM GER";"SUM FRA",#N/A,FALSE,"SUM FRA";"SUM ITA",#N/A,FALSE,"SUM ITA";"SUM SPA",#N/A,FALSE,"SUM SPA";"SUM EGB",#N/A,FALSE,"SUM EGB";"SUM IND",#N/A,FALSE,"SUM IND"}</definedName>
    <definedName name="hdfgh" localSheetId="2" hidden="1">{"SUM GER",#N/A,FALSE,"SUM GER";"SUM FRA",#N/A,FALSE,"SUM FRA";"SUM ITA",#N/A,FALSE,"SUM ITA";"SUM SPA",#N/A,FALSE,"SUM SPA";"SUM EGB",#N/A,FALSE,"SUM EGB";"SUM IND",#N/A,FALSE,"SUM IND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localSheetId="0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1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2" hidden="1">{"SUM ALL YR",#N/A,FALSE,"SUM ALL YR";"sum01",#N/A,FALSE,"SUM 01";"sumM2",#N/A,FALSE,"SUM M2";"sum02",#N/A,FALSE,"SUM 02";"sum03",#N/A,FALSE,"SUM 03";"sum04",#N/A,FALSE,"SUM 04";"sum05",#N/A,FALSE,"SUM 05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DFGHGST" localSheetId="1" hidden="1">{#N/A,#N/A,FALSE,"Plan1";#N/A,#N/A,FALSE,"Plan2"}</definedName>
    <definedName name="HDFGHGST" localSheetId="2" hidden="1">{#N/A,#N/A,FALSE,"Plan1";#N/A,#N/A,FALSE,"Plan2"}</definedName>
    <definedName name="HDFGHGST" hidden="1">{#N/A,#N/A,FALSE,"Plan1";#N/A,#N/A,FALSE,"Plan2"}</definedName>
    <definedName name="HDFGJKHKFDHTY" localSheetId="1" hidden="1">{#N/A,#N/A,FALSE,"Plan1";#N/A,#N/A,FALSE,"Plan2"}</definedName>
    <definedName name="HDFGJKHKFDHTY" localSheetId="2" hidden="1">{#N/A,#N/A,FALSE,"Plan1";#N/A,#N/A,FALSE,"Plan2"}</definedName>
    <definedName name="HDFGJKHKFDHTY" hidden="1">{#N/A,#N/A,FALSE,"Plan1";#N/A,#N/A,FALSE,"Plan2"}</definedName>
    <definedName name="hdfhdhrtgd" localSheetId="1" hidden="1">{#N/A,#N/A,FALSE,"Plan1";#N/A,#N/A,FALSE,"Plan2"}</definedName>
    <definedName name="hdfhdhrtgd" localSheetId="2" hidden="1">{#N/A,#N/A,FALSE,"Plan1";#N/A,#N/A,FALSE,"Plan2"}</definedName>
    <definedName name="hdfhdhrtgd" hidden="1">{#N/A,#N/A,FALSE,"Plan1";#N/A,#N/A,FALSE,"Plan2"}</definedName>
    <definedName name="hdfhftde" localSheetId="1" hidden="1">{#N/A,#N/A,FALSE,"Plan1";#N/A,#N/A,FALSE,"Plan2"}</definedName>
    <definedName name="hdfhftde" localSheetId="2" hidden="1">{#N/A,#N/A,FALSE,"Plan1";#N/A,#N/A,FALSE,"Plan2"}</definedName>
    <definedName name="hdfhftde" hidden="1">{#N/A,#N/A,FALSE,"Plan1";#N/A,#N/A,FALSE,"Plan2"}</definedName>
    <definedName name="hdfhgkdhgtrf" localSheetId="1" hidden="1">{#N/A,#N/A,FALSE,"Plan1";#N/A,#N/A,FALSE,"Plan2"}</definedName>
    <definedName name="hdfhgkdhgtrf" localSheetId="2" hidden="1">{#N/A,#N/A,FALSE,"Plan1";#N/A,#N/A,FALSE,"Plan2"}</definedName>
    <definedName name="hdfhgkdhgtrf" hidden="1">{#N/A,#N/A,FALSE,"Plan1";#N/A,#N/A,FALSE,"Plan2"}</definedName>
    <definedName name="hdfjhdkzhgdr" localSheetId="1" hidden="1">{#N/A,#N/A,FALSE,"Plan1";#N/A,#N/A,FALSE,"Plan2"}</definedName>
    <definedName name="hdfjhdkzhgdr" localSheetId="2" hidden="1">{#N/A,#N/A,FALSE,"Plan1";#N/A,#N/A,FALSE,"Plan2"}</definedName>
    <definedName name="hdfjhdkzhgdr" hidden="1">{#N/A,#N/A,FALSE,"Plan1";#N/A,#N/A,FALSE,"Plan2"}</definedName>
    <definedName name="hdfjkgvjgtd" localSheetId="1" hidden="1">{#N/A,#N/A,FALSE,"Plan1";#N/A,#N/A,FALSE,"Plan2"}</definedName>
    <definedName name="hdfjkgvjgtd" localSheetId="2" hidden="1">{#N/A,#N/A,FALSE,"Plan1";#N/A,#N/A,FALSE,"Plan2"}</definedName>
    <definedName name="hdfjkgvjgtd" hidden="1">{#N/A,#N/A,FALSE,"Plan1";#N/A,#N/A,FALSE,"Plan2"}</definedName>
    <definedName name="hdfjkhdhrute" localSheetId="1" hidden="1">{#N/A,#N/A,FALSE,"Plan1";#N/A,#N/A,FALSE,"Plan2"}</definedName>
    <definedName name="hdfjkhdhrute" localSheetId="2" hidden="1">{#N/A,#N/A,FALSE,"Plan1";#N/A,#N/A,FALSE,"Plan2"}</definedName>
    <definedName name="hdfjkhdhrute" hidden="1">{#N/A,#N/A,FALSE,"Plan1";#N/A,#N/A,FALSE,"Plan2"}</definedName>
    <definedName name="HDFKGVF" localSheetId="1" hidden="1">{#N/A,#N/A,FALSE,"Plan1";#N/A,#N/A,FALSE,"Plan2"}</definedName>
    <definedName name="HDFKGVF" localSheetId="2" hidden="1">{#N/A,#N/A,FALSE,"Plan1";#N/A,#N/A,FALSE,"Plan2"}</definedName>
    <definedName name="HDFKGVF" hidden="1">{#N/A,#N/A,FALSE,"Plan1";#N/A,#N/A,FALSE,"Plan2"}</definedName>
    <definedName name="hdgfhdgtdrt" localSheetId="1" hidden="1">{#N/A,#N/A,FALSE,"Plan1";#N/A,#N/A,FALSE,"Plan2"}</definedName>
    <definedName name="hdgfhdgtdrt" localSheetId="2" hidden="1">{#N/A,#N/A,FALSE,"Plan1";#N/A,#N/A,FALSE,"Plan2"}</definedName>
    <definedName name="hdgfhdgtdrt" hidden="1">{#N/A,#N/A,FALSE,"Plan1";#N/A,#N/A,FALSE,"Plan2"}</definedName>
    <definedName name="hdghgtgtrgd" localSheetId="1" hidden="1">{#N/A,#N/A,FALSE,"Plan1";#N/A,#N/A,FALSE,"Plan2"}</definedName>
    <definedName name="hdghgtgtrgd" localSheetId="2" hidden="1">{#N/A,#N/A,FALSE,"Plan1";#N/A,#N/A,FALSE,"Plan2"}</definedName>
    <definedName name="hdghgtgtrgd" hidden="1">{#N/A,#N/A,FALSE,"Plan1";#N/A,#N/A,FALSE,"Plan2"}</definedName>
    <definedName name="HDHD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HTUHDTG" localSheetId="1" hidden="1">{#N/A,#N/A,FALSE,"Plan1";#N/A,#N/A,FALSE,"Plan2"}</definedName>
    <definedName name="HDHDGHTUHDTG" localSheetId="2" hidden="1">{#N/A,#N/A,FALSE,"Plan1";#N/A,#N/A,FALSE,"Plan2"}</definedName>
    <definedName name="HDHDGHTUHDTG" hidden="1">{#N/A,#N/A,FALSE,"Plan1";#N/A,#N/A,FALSE,"Plan2"}</definedName>
    <definedName name="HDHFH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ghfthrrhy" localSheetId="1" hidden="1">{#N/A,#N/A,FALSE,"Plan1";#N/A,#N/A,FALSE,"Plan2"}</definedName>
    <definedName name="hdhghfthrrhy" localSheetId="2" hidden="1">{#N/A,#N/A,FALSE,"Plan1";#N/A,#N/A,FALSE,"Plan2"}</definedName>
    <definedName name="hdhghfthrrhy" hidden="1">{#N/A,#N/A,FALSE,"Plan1";#N/A,#N/A,FALSE,"Plan2"}</definedName>
    <definedName name="hdia">#REF!</definedName>
    <definedName name="hdkfjhydjh" localSheetId="1" hidden="1">{#N/A,#N/A,FALSE,"Plan1";#N/A,#N/A,FALSE,"Plan2"}</definedName>
    <definedName name="hdkfjhydjh" localSheetId="2" hidden="1">{#N/A,#N/A,FALSE,"Plan1";#N/A,#N/A,FALSE,"Plan2"}</definedName>
    <definedName name="hdkfjhydjh" hidden="1">{#N/A,#N/A,FALSE,"Plan1";#N/A,#N/A,FALSE,"Plan2"}</definedName>
    <definedName name="hdsgfgrrdgr" localSheetId="1" hidden="1">{#N/A,#N/A,FALSE,"Plan1";#N/A,#N/A,FALSE,"Plan2"}</definedName>
    <definedName name="hdsgfgrrdgr" localSheetId="2" hidden="1">{#N/A,#N/A,FALSE,"Plan1";#N/A,#N/A,FALSE,"Plan2"}</definedName>
    <definedName name="hdsgfgrrdgr" hidden="1">{#N/A,#N/A,FALSE,"Plan1";#N/A,#N/A,FALSE,"Plan2"}</definedName>
    <definedName name="hdtertkkdsa" localSheetId="1" hidden="1">{#N/A,#N/A,FALSE,"Plan1";#N/A,#N/A,FALSE,"Plan2"}</definedName>
    <definedName name="hdtertkkdsa" localSheetId="2" hidden="1">{#N/A,#N/A,FALSE,"Plan1";#N/A,#N/A,FALSE,"Plan2"}</definedName>
    <definedName name="hdtertkkdsa" hidden="1">{#N/A,#N/A,FALSE,"Plan1";#N/A,#N/A,FALSE,"Plan2"}</definedName>
    <definedName name="HEAD_1">#N/A</definedName>
    <definedName name="Header" localSheetId="0">#REF!</definedName>
    <definedName name="Header" localSheetId="1">#REF!</definedName>
    <definedName name="Header">#REF!</definedName>
    <definedName name="Header_E" localSheetId="0">#REF!</definedName>
    <definedName name="Header_E" localSheetId="1">#REF!</definedName>
    <definedName name="Header_E">#REF!</definedName>
    <definedName name="Header2" hidden="1">#N/A</definedName>
    <definedName name="HeaderE1">#REF!</definedName>
    <definedName name="HeaderE1short">#REF!</definedName>
    <definedName name="HeaderKP">#REF!</definedName>
    <definedName name="HeaderKPshort">#REF!</definedName>
    <definedName name="HeaderPYshort">#REF!</definedName>
    <definedName name="Headings" localSheetId="0">#REF!</definedName>
    <definedName name="Headings" localSheetId="1">#REF!</definedName>
    <definedName name="Headings">#REF!</definedName>
    <definedName name="HEAD設備明細">#N/A</definedName>
    <definedName name="hedges" localSheetId="0">#REF!</definedName>
    <definedName name="hedges" localSheetId="1">#REF!</definedName>
    <definedName name="hedges">#REF!</definedName>
    <definedName name="HEDHA" localSheetId="1" hidden="1">{#N/A,#N/A,FALSE,"Plan1";#N/A,#N/A,FALSE,"Plan2"}</definedName>
    <definedName name="HEDHA" localSheetId="2" hidden="1">{#N/A,#N/A,FALSE,"Plan1";#N/A,#N/A,FALSE,"Plan2"}</definedName>
    <definedName name="HEDHA" hidden="1">{#N/A,#N/A,FALSE,"Plan1";#N/A,#N/A,FALSE,"Plan2"}</definedName>
    <definedName name="heif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ife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i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llo" localSheetId="1" hidden="1">{#N/A,#N/A,FALSE,"Cover";"outputs total",#N/A,FALSE,"Outputs"}</definedName>
    <definedName name="hello" localSheetId="2" hidden="1">{#N/A,#N/A,FALSE,"Cover";"outputs total",#N/A,FALSE,"Outputs"}</definedName>
    <definedName name="hello" hidden="1">{#N/A,#N/A,FALSE,"Cover";"outputs total",#N/A,FALSE,"Outputs"}</definedName>
    <definedName name="HEM">#REF!</definedName>
    <definedName name="HEMAT_EXT">#REF!</definedName>
    <definedName name="HEMAT_INT">#REF!</definedName>
    <definedName name="HENFEL4">#REF!</definedName>
    <definedName name="HENFEL6">#REF!</definedName>
    <definedName name="herkfdshfker" localSheetId="1" hidden="1">{#N/A,#N/A,FALSE,"Plan1";#N/A,#N/A,FALSE,"Plan2"}</definedName>
    <definedName name="herkfdshfker" localSheetId="2" hidden="1">{#N/A,#N/A,FALSE,"Plan1";#N/A,#N/A,FALSE,"Plan2"}</definedName>
    <definedName name="herkfdshfker" hidden="1">{#N/A,#N/A,FALSE,"Plan1";#N/A,#N/A,FALSE,"Plan2"}</definedName>
    <definedName name="hersdtretyt" localSheetId="1" hidden="1">{#N/A,#N/A,FALSE,"Plan1";#N/A,#N/A,FALSE,"Plan2"}</definedName>
    <definedName name="hersdtretyt" localSheetId="2" hidden="1">{#N/A,#N/A,FALSE,"Plan1";#N/A,#N/A,FALSE,"Plan2"}</definedName>
    <definedName name="hersdtretyt" hidden="1">{#N/A,#N/A,FALSE,"Plan1";#N/A,#N/A,FALSE,"Plan2"}</definedName>
    <definedName name="HExtras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Extras" localSheetId="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Extras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F1_HARN">#N/A</definedName>
    <definedName name="HFDJTHTRS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JTHTRS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JTHTR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KHGFR" localSheetId="1" hidden="1">{#N/A,#N/A,FALSE,"Plan1";#N/A,#N/A,FALSE,"Plan2"}</definedName>
    <definedName name="HFDKHGFR" localSheetId="2" hidden="1">{#N/A,#N/A,FALSE,"Plan1";#N/A,#N/A,FALSE,"Plan2"}</definedName>
    <definedName name="HFDKHGFR" hidden="1">{#N/A,#N/A,FALSE,"Plan1";#N/A,#N/A,FALSE,"Plan2"}</definedName>
    <definedName name="hfdkhgkfdhtj" localSheetId="1" hidden="1">{#N/A,#N/A,FALSE,"Plan1";#N/A,#N/A,FALSE,"Plan2"}</definedName>
    <definedName name="hfdkhgkfdhtj" localSheetId="2" hidden="1">{#N/A,#N/A,FALSE,"Plan1";#N/A,#N/A,FALSE,"Plan2"}</definedName>
    <definedName name="hfdkhgkfdhtj" hidden="1">{#N/A,#N/A,FALSE,"Plan1";#N/A,#N/A,FALSE,"Plan2"}</definedName>
    <definedName name="HFDom">#N/A</definedName>
    <definedName name="HFExp">#N/A</definedName>
    <definedName name="hfgfktgkhyt" localSheetId="1" hidden="1">{#N/A,#N/A,FALSE,"Plan1";#N/A,#N/A,FALSE,"Plan2"}</definedName>
    <definedName name="hfgfktgkhyt" localSheetId="2" hidden="1">{#N/A,#N/A,FALSE,"Plan1";#N/A,#N/A,FALSE,"Plan2"}</definedName>
    <definedName name="hfgfktgkhyt" hidden="1">{#N/A,#N/A,FALSE,"Plan1";#N/A,#N/A,FALSE,"Plan2"}</definedName>
    <definedName name="hfghdkhrgkjg" localSheetId="1" hidden="1">{#N/A,#N/A,FALSE,"Plan1";#N/A,#N/A,FALSE,"Plan2"}</definedName>
    <definedName name="hfghdkhrgkjg" localSheetId="2" hidden="1">{#N/A,#N/A,FALSE,"Plan1";#N/A,#N/A,FALSE,"Plan2"}</definedName>
    <definedName name="hfghdkhrgkjg" hidden="1">{#N/A,#N/A,FALSE,"Plan1";#N/A,#N/A,FALSE,"Plan2"}</definedName>
    <definedName name="hfh" localSheetId="1" hidden="1">{#N/A,#N/A,FALSE,"IDD";#N/A,#N/A,FALSE,"Opérateur";#N/A,#N/A,FALSE,"Home Direct"}</definedName>
    <definedName name="hfh" localSheetId="2" hidden="1">{#N/A,#N/A,FALSE,"IDD";#N/A,#N/A,FALSE,"Opérateur";#N/A,#N/A,FALSE,"Home Direct"}</definedName>
    <definedName name="hfh" hidden="1">{#N/A,#N/A,FALSE,"IDD";#N/A,#N/A,FALSE,"Opérateur";#N/A,#N/A,FALSE,"Home Direct"}</definedName>
    <definedName name="hfh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h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h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ighfth" localSheetId="1" hidden="1">{#N/A,#N/A,FALSE,"Plan1";#N/A,#N/A,FALSE,"Plan2"}</definedName>
    <definedName name="hfighfth" localSheetId="2" hidden="1">{#N/A,#N/A,FALSE,"Plan1";#N/A,#N/A,FALSE,"Plan2"}</definedName>
    <definedName name="hfighfth" hidden="1">{#N/A,#N/A,FALSE,"Plan1";#N/A,#N/A,FALSE,"Plan2"}</definedName>
    <definedName name="hfjghtfuyrf" localSheetId="1" hidden="1">{#N/A,#N/A,FALSE,"Plan1";#N/A,#N/A,FALSE,"Plan2"}</definedName>
    <definedName name="hfjghtfuyrf" localSheetId="2" hidden="1">{#N/A,#N/A,FALSE,"Plan1";#N/A,#N/A,FALSE,"Plan2"}</definedName>
    <definedName name="hfjghtfuyrf" hidden="1">{#N/A,#N/A,FALSE,"Plan1";#N/A,#N/A,FALSE,"Plan2"}</definedName>
    <definedName name="hfkh" localSheetId="1" hidden="1">{#N/A,#N/A,FALSE,"Aging Summary";#N/A,#N/A,FALSE,"Ratio Analysis";#N/A,#N/A,FALSE,"Test 120 Day Accts";#N/A,#N/A,FALSE,"Tickmarks"}</definedName>
    <definedName name="hfkh" localSheetId="2" hidden="1">{#N/A,#N/A,FALSE,"Aging Summary";#N/A,#N/A,FALSE,"Ratio Analysis";#N/A,#N/A,FALSE,"Test 120 Day Accts";#N/A,#N/A,FALSE,"Tickmarks"}</definedName>
    <definedName name="hfkh" hidden="1">{#N/A,#N/A,FALSE,"Aging Summary";#N/A,#N/A,FALSE,"Ratio Analysis";#N/A,#N/A,FALSE,"Test 120 Day Accts";#N/A,#N/A,FALSE,"Tickmarks"}</definedName>
    <definedName name="HFKJHDJGHFJ" localSheetId="1" hidden="1">{#N/A,#N/A,FALSE,"Plan1";#N/A,#N/A,FALSE,"Plan2"}</definedName>
    <definedName name="HFKJHDJGHFJ" localSheetId="2" hidden="1">{#N/A,#N/A,FALSE,"Plan1";#N/A,#N/A,FALSE,"Plan2"}</definedName>
    <definedName name="HFKJHDJGHFJ" hidden="1">{#N/A,#N/A,FALSE,"Plan1";#N/A,#N/A,FALSE,"Plan2"}</definedName>
    <definedName name="hfs" localSheetId="1" hidden="1">{"'gráf jan00'!$A$1:$AK$41"}</definedName>
    <definedName name="hfs" localSheetId="2" hidden="1">{"'gráf jan00'!$A$1:$AK$41"}</definedName>
    <definedName name="hfs" hidden="1">{"'gráf jan00'!$A$1:$AK$41"}</definedName>
    <definedName name="hfs_1" localSheetId="1" hidden="1">{"'gráf jan00'!$A$1:$AK$41"}</definedName>
    <definedName name="hfs_1" localSheetId="2" hidden="1">{"'gráf jan00'!$A$1:$AK$41"}</definedName>
    <definedName name="hfs_1" hidden="1">{"'gráf jan00'!$A$1:$AK$41"}</definedName>
    <definedName name="hg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_1">#N/A</definedName>
    <definedName name="hgd" localSheetId="0">#REF!</definedName>
    <definedName name="hgd" localSheetId="1">#REF!</definedName>
    <definedName name="hgd">#REF!</definedName>
    <definedName name="hgdesgfgsj" localSheetId="1" hidden="1">{#N/A,#N/A,FALSE,"Plan1";#N/A,#N/A,FALSE,"Plan2"}</definedName>
    <definedName name="hgdesgfgsj" localSheetId="2" hidden="1">{#N/A,#N/A,FALSE,"Plan1";#N/A,#N/A,FALSE,"Plan2"}</definedName>
    <definedName name="hgdesgfgsj" hidden="1">{#N/A,#N/A,FALSE,"Plan1";#N/A,#N/A,FALSE,"Plan2"}</definedName>
    <definedName name="hgdgfd" localSheetId="1" hidden="1">{#N/A,#N/A,FALSE,"Plan1";#N/A,#N/A,FALSE,"Plan2"}</definedName>
    <definedName name="hgdgfd" localSheetId="2" hidden="1">{#N/A,#N/A,FALSE,"Plan1";#N/A,#N/A,FALSE,"Plan2"}</definedName>
    <definedName name="hgdgfd" hidden="1">{#N/A,#N/A,FALSE,"Plan1";#N/A,#N/A,FALSE,"Plan2"}</definedName>
    <definedName name="hgf" localSheetId="0" hidden="1">{#N/A,#N/A,FALSE,"SIM95"}</definedName>
    <definedName name="hgf" localSheetId="1" hidden="1">{#N/A,#N/A,FALSE,"SIM95"}</definedName>
    <definedName name="hgf" localSheetId="2" hidden="1">{#N/A,#N/A,FALSE,"SIM95"}</definedName>
    <definedName name="hgf" hidden="1">{#N/A,#N/A,FALSE,"SIM95"}</definedName>
    <definedName name="HGFHFJ">#REF!</definedName>
    <definedName name="hgfhjkdfhj" localSheetId="1" hidden="1">{#N/A,#N/A,FALSE,"Plan1";#N/A,#N/A,FALSE,"Plan2"}</definedName>
    <definedName name="hgfhjkdfhj" localSheetId="2" hidden="1">{#N/A,#N/A,FALSE,"Plan1";#N/A,#N/A,FALSE,"Plan2"}</definedName>
    <definedName name="hgfhjkdfhj" hidden="1">{#N/A,#N/A,FALSE,"Plan1";#N/A,#N/A,FALSE,"Plan2"}</definedName>
    <definedName name="hgg" localSheetId="1" hidden="1">{#N/A,#N/A,FALSE,"Plan1";#N/A,#N/A,FALSE,"Plan2"}</definedName>
    <definedName name="hgg" localSheetId="2" hidden="1">{#N/A,#N/A,FALSE,"Plan1";#N/A,#N/A,FALSE,"Plan2"}</definedName>
    <definedName name="hgg" hidden="1">{#N/A,#N/A,FALSE,"Plan1";#N/A,#N/A,FALSE,"Plan2"}</definedName>
    <definedName name="HGH" localSheetId="1" hidden="1">{"'gráf jan00'!$A$1:$AK$41"}</definedName>
    <definedName name="HGH" localSheetId="2" hidden="1">{"'gráf jan00'!$A$1:$AK$41"}</definedName>
    <definedName name="HGH" hidden="1">{"'gráf jan00'!$A$1:$AK$41"}</definedName>
    <definedName name="HGH_1" localSheetId="1" hidden="1">{"'gráf jan00'!$A$1:$AK$41"}</definedName>
    <definedName name="HGH_1" localSheetId="2" hidden="1">{"'gráf jan00'!$A$1:$AK$41"}</definedName>
    <definedName name="HGH_1" hidden="1">{"'gráf jan00'!$A$1:$AK$41"}</definedName>
    <definedName name="hghggj" localSheetId="1" hidden="1">{#N/A,#N/A,FALSE,"INTERCONNECTION";#N/A,#N/A,FALSE,"INTERCONNECTION";#N/A,#N/A,FALSE,"NEWPRODUCTS";#N/A,#N/A,FALSE,"RATES";#N/A,#N/A,FALSE,"VAREXPL";#N/A,#N/A,FALSE,"INTERCONNECTION"}</definedName>
    <definedName name="hghggj" localSheetId="2" hidden="1">{#N/A,#N/A,FALSE,"INTERCONNECTION";#N/A,#N/A,FALSE,"INTERCONNECTION";#N/A,#N/A,FALSE,"NEWPRODUCTS";#N/A,#N/A,FALSE,"RATES";#N/A,#N/A,FALSE,"VAREXPL";#N/A,#N/A,FALSE,"INTERCONNECTION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HJ" localSheetId="1" hidden="1">{"'Quadro'!$A$4:$BG$78"}</definedName>
    <definedName name="HGHJ" localSheetId="2" hidden="1">{"'Quadro'!$A$4:$BG$78"}</definedName>
    <definedName name="HGHJ" hidden="1">{"'Quadro'!$A$4:$BG$78"}</definedName>
    <definedName name="HGHJ_1" localSheetId="1" hidden="1">{"'Quadro'!$A$4:$BG$78"}</definedName>
    <definedName name="HGHJ_1" localSheetId="2" hidden="1">{"'Quadro'!$A$4:$BG$78"}</definedName>
    <definedName name="HGHJ_1" hidden="1">{"'Quadro'!$A$4:$BG$78"}</definedName>
    <definedName name="hgjdfgghg" localSheetId="1" hidden="1">{#N/A,#N/A,FALSE,"Plan1";#N/A,#N/A,FALSE,"Plan2"}</definedName>
    <definedName name="hgjdfgghg" localSheetId="2" hidden="1">{#N/A,#N/A,FALSE,"Plan1";#N/A,#N/A,FALSE,"Plan2"}</definedName>
    <definedName name="hgjdfgghg" hidden="1">{#N/A,#N/A,FALSE,"Plan1";#N/A,#N/A,FALSE,"Plan2"}</definedName>
    <definedName name="hgjfyjtymty" localSheetId="1" hidden="1">{"'RR'!$A$2:$E$81"}</definedName>
    <definedName name="hgjfyjtymty" localSheetId="2" hidden="1">{"'RR'!$A$2:$E$81"}</definedName>
    <definedName name="hgjfyjtymty" hidden="1">{"'RR'!$A$2:$E$81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hjhj" localSheetId="1" hidden="1">{"'CptDifn'!$AA$32:$AG$32"}</definedName>
    <definedName name="hgjghjhj" localSheetId="2" hidden="1">{"'CptDifn'!$AA$32:$AG$32"}</definedName>
    <definedName name="hgjghjhj" hidden="1">{"'CptDifn'!$AA$32:$AG$32"}</definedName>
    <definedName name="hgjkfdhg" localSheetId="1" hidden="1">{#N/A,#N/A,FALSE,"Plan1";#N/A,#N/A,FALSE,"Plan2"}</definedName>
    <definedName name="hgjkfdhg" localSheetId="2" hidden="1">{#N/A,#N/A,FALSE,"Plan1";#N/A,#N/A,FALSE,"Plan2"}</definedName>
    <definedName name="hgjkfdhg" hidden="1">{#N/A,#N/A,FALSE,"Plan1";#N/A,#N/A,FALSE,"Plan2"}</definedName>
    <definedName name="hgkdfhkfk" localSheetId="1" hidden="1">{#N/A,#N/A,FALSE,"Plan1";#N/A,#N/A,FALSE,"Plan2"}</definedName>
    <definedName name="hgkdfhkfk" localSheetId="2" hidden="1">{#N/A,#N/A,FALSE,"Plan1";#N/A,#N/A,FALSE,"Plan2"}</definedName>
    <definedName name="hgkdfhkfk" hidden="1">{#N/A,#N/A,FALSE,"Plan1";#N/A,#N/A,FALSE,"Plan2"}</definedName>
    <definedName name="hgkjhdfhtrdyt" localSheetId="1" hidden="1">{#N/A,#N/A,FALSE,"Plan1";#N/A,#N/A,FALSE,"Plan2"}</definedName>
    <definedName name="hgkjhdfhtrdyt" localSheetId="2" hidden="1">{#N/A,#N/A,FALSE,"Plan1";#N/A,#N/A,FALSE,"Plan2"}</definedName>
    <definedName name="hgkjhdfhtrdyt" hidden="1">{#N/A,#N/A,FALSE,"Plan1";#N/A,#N/A,FALSE,"Plan2"}</definedName>
    <definedName name="hgkjhdfkhgtfhg" localSheetId="1" hidden="1">{#N/A,#N/A,FALSE,"Plan1";#N/A,#N/A,FALSE,"Plan2"}</definedName>
    <definedName name="hgkjhdfkhgtfhg" localSheetId="2" hidden="1">{#N/A,#N/A,FALSE,"Plan1";#N/A,#N/A,FALSE,"Plan2"}</definedName>
    <definedName name="hgkjhdfkhgtfhg" hidden="1">{#N/A,#N/A,FALSE,"Plan1";#N/A,#N/A,FALSE,"Plan2"}</definedName>
    <definedName name="hgkjhkfhsdkdhgk" localSheetId="1" hidden="1">{#N/A,#N/A,FALSE,"Plan1";#N/A,#N/A,FALSE,"Plan2"}</definedName>
    <definedName name="hgkjhkfhsdkdhgk" localSheetId="2" hidden="1">{#N/A,#N/A,FALSE,"Plan1";#N/A,#N/A,FALSE,"Plan2"}</definedName>
    <definedName name="hgkjhkfhsdkdhgk" hidden="1">{#N/A,#N/A,FALSE,"Plan1";#N/A,#N/A,FALSE,"Plan2"}</definedName>
    <definedName name="hgkyuygkhj" localSheetId="1" hidden="1">{"'RR'!$A$2:$E$81"}</definedName>
    <definedName name="hgkyuygkhj" localSheetId="2" hidden="1">{"'RR'!$A$2:$E$81"}</definedName>
    <definedName name="hgkyuygkhj" hidden="1">{"'RR'!$A$2:$E$81"}</definedName>
    <definedName name="hgsufgdhghd" localSheetId="1" hidden="1">{#N/A,#N/A,FALSE,"Plan1";#N/A,#N/A,FALSE,"Plan2"}</definedName>
    <definedName name="hgsufgdhghd" localSheetId="2" hidden="1">{#N/A,#N/A,FALSE,"Plan1";#N/A,#N/A,FALSE,"Plan2"}</definedName>
    <definedName name="hgsufgdhghd" hidden="1">{#N/A,#N/A,FALSE,"Plan1";#N/A,#N/A,FALSE,"Plan2"}</definedName>
    <definedName name="HGVCHGVHGV" localSheetId="0">#REF!</definedName>
    <definedName name="HGVCHGVHGV" localSheetId="1">#REF!</definedName>
    <definedName name="HGVCHGVHGV">#REF!</definedName>
    <definedName name="HH" localSheetId="0">#REF!</definedName>
    <definedName name="HH" localSheetId="1">#REF!</definedName>
    <definedName name="HH">#REF!</definedName>
    <definedName name="HHDESELE">#REF!</definedName>
    <definedName name="HHDESMEC">#REF!</definedName>
    <definedName name="HHENGELE">#REF!</definedName>
    <definedName name="HHENGMEC">#REF!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gf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HTYUT" localSheetId="1" hidden="1">{#N/A,#N/A,FALSE,"Plan1";#N/A,#N/A,FALSE,"Plan2"}</definedName>
    <definedName name="HHGFHTYUT" localSheetId="2" hidden="1">{#N/A,#N/A,FALSE,"Plan1";#N/A,#N/A,FALSE,"Plan2"}</definedName>
    <definedName name="HHGFHTYUT" hidden="1">{#N/A,#N/A,FALSE,"Plan1";#N/A,#N/A,FALSE,"Plan2"}</definedName>
    <definedName name="hhgh" hidden="1">#REF!</definedName>
    <definedName name="hhghfg">#REF!</definedName>
    <definedName name="HHH">#N/A</definedName>
    <definedName name="HHH_1">#N/A</definedName>
    <definedName name="hhhh" localSheetId="1" hidden="1">{#N/A,#N/A,FALSE,"Aging Summary";#N/A,#N/A,FALSE,"Ratio Analysis";#N/A,#N/A,FALSE,"Test 120 Day Accts";#N/A,#N/A,FALSE,"Tickmarks"}</definedName>
    <definedName name="hhhh" localSheetId="2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h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h" localSheetId="1" hidden="1">{"'ReceitaLiquidaME'!$AA$25:$AN$32"}</definedName>
    <definedName name="hhhhhh" localSheetId="2" hidden="1">{"'ReceitaLiquidaME'!$AA$25:$AN$32"}</definedName>
    <definedName name="hhhhhh" hidden="1">{"'ReceitaLiquidaME'!$AA$25:$AN$32"}</definedName>
    <definedName name="hhhhhhh" localSheetId="0" hidden="1">{#N/A,#N/A,FALSE,"Graficos    ( 9 )"}</definedName>
    <definedName name="hhhhhhh" localSheetId="1" hidden="1">{#N/A,#N/A,FALSE,"Graficos    ( 9 )"}</definedName>
    <definedName name="hhhhhhh" localSheetId="2" hidden="1">{#N/A,#N/A,FALSE,"Graficos    ( 9 )"}</definedName>
    <definedName name="hhhhhhh" hidden="1">{#N/A,#N/A,FALSE,"Graficos    ( 9 )"}</definedName>
    <definedName name="hhhhhhhhhhhhh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hh">#REF!</definedName>
    <definedName name="hhhsdf" localSheetId="0" hidden="1">{"up stand alones",#N/A,FALSE,"Acquiror"}</definedName>
    <definedName name="hhhsdf" localSheetId="1" hidden="1">{"up stand alones",#N/A,FALSE,"Acquiror"}</definedName>
    <definedName name="hhhsdf" localSheetId="2" hidden="1">{"up stand alones",#N/A,FALSE,"Acquiror"}</definedName>
    <definedName name="hhhsdf" hidden="1">{"up stand alones",#N/A,FALSE,"Acquiror"}</definedName>
    <definedName name="HHIHLK" hidden="1">#REF!</definedName>
    <definedName name="hh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h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jh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j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MONELE">#REF!</definedName>
    <definedName name="HHMONMEC">#REF!</definedName>
    <definedName name="HHOR">#REF!</definedName>
    <definedName name="HHPERELMECCAL">#N/A</definedName>
    <definedName name="HHPROELE">#REF!</definedName>
    <definedName name="HHPROMEC">#REF!</definedName>
    <definedName name="HHTOTCAL">#N/A</definedName>
    <definedName name="HHTOTLIN">#N/A</definedName>
    <definedName name="HHTOTRES">#N/A</definedName>
    <definedName name="hhyh" hidden="1">#REF!</definedName>
    <definedName name="hi">#REF!</definedName>
    <definedName name="Hidden_area">#N/A</definedName>
    <definedName name="HIDE" localSheetId="0">#REF!</definedName>
    <definedName name="HIDE" localSheetId="1">#REF!</definedName>
    <definedName name="HIDE">#REF!</definedName>
    <definedName name="Hig">#REF!</definedName>
    <definedName name="Highlights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PANOBR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T.ADSA" localSheetId="0">#REF!</definedName>
    <definedName name="HIST.ADSA" localSheetId="1">#REF!</definedName>
    <definedName name="HIST.ADSA">#REF!</definedName>
    <definedName name="HIST.AFIL" localSheetId="0">#REF!</definedName>
    <definedName name="HIST.AFIL" localSheetId="1">#REF!</definedName>
    <definedName name="HIST.AFIL">#REF!</definedName>
    <definedName name="HIST.AZTLAN" localSheetId="0">#REF!</definedName>
    <definedName name="HIST.AZTLAN" localSheetId="1">#REF!</definedName>
    <definedName name="HIST.AZTLAN">#REF!</definedName>
    <definedName name="HIST.CTBR" localSheetId="0">#REF!</definedName>
    <definedName name="HIST.CTBR" localSheetId="1">#REF!</definedName>
    <definedName name="HIST.CTBR">#REF!</definedName>
    <definedName name="HIST.FYCSA" localSheetId="0">#REF!</definedName>
    <definedName name="HIST.FYCSA" localSheetId="1">#REF!</definedName>
    <definedName name="HIST.FYCSA">#REF!</definedName>
    <definedName name="HIST.INTER" localSheetId="0">#REF!,#REF!,#REF!</definedName>
    <definedName name="HIST.INTER" localSheetId="1">#REF!,#REF!,#REF!</definedName>
    <definedName name="HIST.INTER">#REF!,#REF!,#REF!</definedName>
    <definedName name="HIST.RED1" localSheetId="0">#REF!</definedName>
    <definedName name="HIST.RED1" localSheetId="1">#REF!</definedName>
    <definedName name="HIST.RED1">#REF!</definedName>
    <definedName name="HIST.RESA" localSheetId="0">#REF!</definedName>
    <definedName name="HIST.RESA" localSheetId="1">#REF!</definedName>
    <definedName name="HIST.RESA">#REF!</definedName>
    <definedName name="HIST.TELMEX" localSheetId="0">#REF!</definedName>
    <definedName name="HIST.TELMEX" localSheetId="1">#REF!</definedName>
    <definedName name="HIST.TELMEX">#REF!</definedName>
    <definedName name="HIST_96_99">#REF!</definedName>
    <definedName name="HISTOGRAM">OFFSET(#REF!,0,0,COUNTA(#REF!),1)</definedName>
    <definedName name="historico" localSheetId="0">#REF!</definedName>
    <definedName name="historico" localSheetId="1">#REF!</definedName>
    <definedName name="historico">#REF!</definedName>
    <definedName name="HISTORICO_TARGET">#REF!</definedName>
    <definedName name="HJ">#REF!</definedName>
    <definedName name="HJBJB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dgtjdjxrfg" localSheetId="1" hidden="1">{#N/A,#N/A,FALSE,"Plan1";#N/A,#N/A,FALSE,"Plan2"}</definedName>
    <definedName name="hjdgtjdjxrfg" localSheetId="2" hidden="1">{#N/A,#N/A,FALSE,"Plan1";#N/A,#N/A,FALSE,"Plan2"}</definedName>
    <definedName name="hjdgtjdjxrfg" hidden="1">{#N/A,#N/A,FALSE,"Plan1";#N/A,#N/A,FALSE,"Plan2"}</definedName>
    <definedName name="hjdh" localSheetId="1" hidden="1">{"MATRIZES",#N/A,FALSE,"Obras"}</definedName>
    <definedName name="hjdh" localSheetId="2" hidden="1">{"MATRIZES",#N/A,FALSE,"Obras"}</definedName>
    <definedName name="hjdh" hidden="1">{"MATRIZES",#N/A,FALSE,"Obras"}</definedName>
    <definedName name="HJF" localSheetId="1" hidden="1">{"'RR'!$A$2:$E$81"}</definedName>
    <definedName name="HJF" localSheetId="2" hidden="1">{"'RR'!$A$2:$E$81"}</definedName>
    <definedName name="HJF" hidden="1">{"'RR'!$A$2:$E$81"}</definedName>
    <definedName name="HJFDGD" localSheetId="1" hidden="1">{#N/A,#N/A,FALSE,"Plan1";#N/A,#N/A,FALSE,"Plan2"}</definedName>
    <definedName name="HJFDGD" localSheetId="2" hidden="1">{#N/A,#N/A,FALSE,"Plan1";#N/A,#N/A,FALSE,"Plan2"}</definedName>
    <definedName name="HJFDGD" hidden="1">{#N/A,#N/A,FALSE,"Plan1";#N/A,#N/A,FALSE,"Plan2"}</definedName>
    <definedName name="hjfgjghj" localSheetId="1" hidden="1">{"up stand alones",#N/A,FALSE,"Acquiror"}</definedName>
    <definedName name="hjfgjghj" localSheetId="2" hidden="1">{"up stand alones",#N/A,FALSE,"Acquiror"}</definedName>
    <definedName name="hjfgjghj" hidden="1">{"up stand alones",#N/A,FALSE,"Acquiror"}</definedName>
    <definedName name="hjg" localSheetId="1" hidden="1">{#N/A,#N/A,FALSE,"ORIX CSC"}</definedName>
    <definedName name="hjg" localSheetId="2" hidden="1">{#N/A,#N/A,FALSE,"ORIX CSC"}</definedName>
    <definedName name="hjg" hidden="1">{#N/A,#N/A,FALSE,"ORIX CSC"}</definedName>
    <definedName name="HJGASD" localSheetId="1" hidden="1">{#N/A,#N/A,FALSE,"Plan1";#N/A,#N/A,FALSE,"Plan2"}</definedName>
    <definedName name="HJGASD" localSheetId="2" hidden="1">{#N/A,#N/A,FALSE,"Plan1";#N/A,#N/A,FALSE,"Plan2"}</definedName>
    <definedName name="HJGASD" hidden="1">{#N/A,#N/A,FALSE,"Plan1";#N/A,#N/A,FALSE,"Plan2"}</definedName>
    <definedName name="HJGFGTFDG" localSheetId="1" hidden="1">{#N/A,#N/A,FALSE,"Plan1";#N/A,#N/A,FALSE,"Plan2"}</definedName>
    <definedName name="HJGFGTFDG" localSheetId="2" hidden="1">{#N/A,#N/A,FALSE,"Plan1";#N/A,#N/A,FALSE,"Plan2"}</definedName>
    <definedName name="HJGFGTFDG" hidden="1">{#N/A,#N/A,FALSE,"Plan1";#N/A,#N/A,FALSE,"Plan2"}</definedName>
    <definedName name="hjgfhdsgfhsd" localSheetId="1" hidden="1">{#N/A,#N/A,FALSE,"Plan1";#N/A,#N/A,FALSE,"Plan2"}</definedName>
    <definedName name="hjgfhdsgfhsd" localSheetId="2" hidden="1">{#N/A,#N/A,FALSE,"Plan1";#N/A,#N/A,FALSE,"Plan2"}</definedName>
    <definedName name="hjgfhdsgfhsd" hidden="1">{#N/A,#N/A,FALSE,"Plan1";#N/A,#N/A,FALSE,"Plan2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jhnghnghn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jhnghnghn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jhnghnghn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xfjgdjyftr" localSheetId="1" hidden="1">{#N/A,#N/A,FALSE,"Plan1";#N/A,#N/A,FALSE,"Plan2"}</definedName>
    <definedName name="hjgxfjgdjyftr" localSheetId="2" hidden="1">{#N/A,#N/A,FALSE,"Plan1";#N/A,#N/A,FALSE,"Plan2"}</definedName>
    <definedName name="hjgxfjgdjyftr" hidden="1">{#N/A,#N/A,FALSE,"Plan1";#N/A,#N/A,FALSE,"Plan2"}</definedName>
    <definedName name="hjgyugasd" localSheetId="1" hidden="1">{#N/A,#N/A,FALSE,"Plan1";#N/A,#N/A,FALSE,"Plan2"}</definedName>
    <definedName name="hjgyugasd" localSheetId="2" hidden="1">{#N/A,#N/A,FALSE,"Plan1";#N/A,#N/A,FALSE,"Plan2"}</definedName>
    <definedName name="hjgyugasd" hidden="1">{#N/A,#N/A,FALSE,"Plan1";#N/A,#N/A,FALSE,"Plan2"}</definedName>
    <definedName name="hjhjh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jh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j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KJHKHKH" localSheetId="1" hidden="1">{#N/A,#N/A,FALSE,"Aging Summary";#N/A,#N/A,FALSE,"Ratio Analysis";#N/A,#N/A,FALSE,"Test 120 Day Accts";#N/A,#N/A,FALSE,"Tickmarks"}</definedName>
    <definedName name="HJHKJHKHKH" localSheetId="2" hidden="1">{#N/A,#N/A,FALSE,"Aging Summary";#N/A,#N/A,FALSE,"Ratio Analysis";#N/A,#N/A,FALSE,"Test 120 Day Accts";#N/A,#N/A,FALSE,"Tickmarks"}</definedName>
    <definedName name="HJHKJHKHKH" hidden="1">{#N/A,#N/A,FALSE,"Aging Summary";#N/A,#N/A,FALSE,"Ratio Analysis";#N/A,#N/A,FALSE,"Test 120 Day Accts";#N/A,#N/A,FALSE,"Tickmarks"}</definedName>
    <definedName name="hjjfyfy" localSheetId="1" hidden="1">{#N/A,#N/A,FALSE,"Plan1";#N/A,#N/A,FALSE,"Plan2"}</definedName>
    <definedName name="hjjfyfy" localSheetId="2" hidden="1">{#N/A,#N/A,FALSE,"Plan1";#N/A,#N/A,FALSE,"Plan2"}</definedName>
    <definedName name="hjjfyfy" hidden="1">{#N/A,#N/A,FALSE,"Plan1";#N/A,#N/A,FALSE,"Plan2"}</definedName>
    <definedName name="HJK" localSheetId="1" hidden="1">{#N/A,#N/A,TRUE,"GLOBAL";#N/A,#N/A,TRUE,"RUSTICOS";#N/A,#N/A,TRUE,"INMUEBLES"}</definedName>
    <definedName name="HJK" localSheetId="2" hidden="1">{#N/A,#N/A,TRUE,"GLOBAL";#N/A,#N/A,TRUE,"RUSTICOS";#N/A,#N/A,TRUE,"INMUEBLES"}</definedName>
    <definedName name="HJK" hidden="1">{#N/A,#N/A,TRUE,"GLOBAL";#N/A,#N/A,TRUE,"RUSTICOS";#N/A,#N/A,TRUE,"INMUEBLES"}</definedName>
    <definedName name="hjkchkvjhdjkgh" localSheetId="1" hidden="1">{#N/A,#N/A,FALSE,"Plan1";#N/A,#N/A,FALSE,"Plan2"}</definedName>
    <definedName name="hjkchkvjhdjkgh" localSheetId="2" hidden="1">{#N/A,#N/A,FALSE,"Plan1";#N/A,#N/A,FALSE,"Plan2"}</definedName>
    <definedName name="hjkchkvjhdjkgh" hidden="1">{#N/A,#N/A,FALSE,"Plan1";#N/A,#N/A,FALSE,"Plan2"}</definedName>
    <definedName name="hjkfjdyht" localSheetId="1" hidden="1">{#N/A,#N/A,FALSE,"Plan1";#N/A,#N/A,FALSE,"Plan2"}</definedName>
    <definedName name="hjkfjdyht" localSheetId="2" hidden="1">{#N/A,#N/A,FALSE,"Plan1";#N/A,#N/A,FALSE,"Plan2"}</definedName>
    <definedName name="hjkfjdyht" hidden="1">{#N/A,#N/A,FALSE,"Plan1";#N/A,#N/A,FALSE,"Plan2"}</definedName>
    <definedName name="hjk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1" hidden="1">{#N/A,#N/A,FALSE,"Calc";#N/A,#N/A,FALSE,"Sensitivity";#N/A,#N/A,FALSE,"LT Earn.Dil.";#N/A,#N/A,FALSE,"Dil. AVP"}</definedName>
    <definedName name="hjkjhk" localSheetId="2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sdff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ffe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f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khk" localSheetId="1" hidden="1">{#N/A,#N/A,FALSE,"Plan1";#N/A,#N/A,FALSE,"Plan2"}</definedName>
    <definedName name="hjsdkhk" localSheetId="2" hidden="1">{#N/A,#N/A,FALSE,"Plan1";#N/A,#N/A,FALSE,"Plan2"}</definedName>
    <definedName name="hjsdkhk" hidden="1">{#N/A,#N/A,FALSE,"Plan1";#N/A,#N/A,FALSE,"Plan2"}</definedName>
    <definedName name="hjsdsdrjfrh" hidden="1">2</definedName>
    <definedName name="hjsrdfre" localSheetId="1" hidden="1">{"Econ Consolidado",#N/A,FALSE,"Econ Consol";"Fluxo de Caixa",#N/A,FALSE,"Fluxo Caixa";"Investimentos",#N/A,FALSE,"Investimentos"}</definedName>
    <definedName name="hjsrdfre" localSheetId="2" hidden="1">{"Econ Consolidado",#N/A,FALSE,"Econ Consol";"Fluxo de Caixa",#N/A,FALSE,"Fluxo Caixa";"Investimentos",#N/A,FALSE,"Investimentos"}</definedName>
    <definedName name="hjsrdfre" hidden="1">{"Econ Consolidado",#N/A,FALSE,"Econ Consol";"Fluxo de Caixa",#N/A,FALSE,"Fluxo Caixa";"Investimentos",#N/A,FALSE,"Investimentos"}</definedName>
    <definedName name="HJVJGVJG" localSheetId="0">#REF!</definedName>
    <definedName name="HJVJGVJG" localSheetId="1">#REF!</definedName>
    <definedName name="HJVJGVJG">#REF!</definedName>
    <definedName name="hk" localSheetId="1" hidden="1">{"'Directory'!$A$72:$E$91"}</definedName>
    <definedName name="hk" localSheetId="2" hidden="1">{"'Directory'!$A$72:$E$91"}</definedName>
    <definedName name="hk" hidden="1">{"'Directory'!$A$72:$E$91"}</definedName>
    <definedName name="HKewewsr" localSheetId="1" hidden="1">{#N/A,#N/A,FALSE,"Plan1";#N/A,#N/A,FALSE,"Plan2"}</definedName>
    <definedName name="HKewewsr" localSheetId="2" hidden="1">{#N/A,#N/A,FALSE,"Plan1";#N/A,#N/A,FALSE,"Plan2"}</definedName>
    <definedName name="HKewewsr" hidden="1">{#N/A,#N/A,FALSE,"Plan1";#N/A,#N/A,FALSE,"Plan2"}</definedName>
    <definedName name="hkhdskacd" localSheetId="1" hidden="1">{#N/A,#N/A,FALSE,"Plan1";#N/A,#N/A,FALSE,"Plan2"}</definedName>
    <definedName name="hkhdskacd" localSheetId="2" hidden="1">{#N/A,#N/A,FALSE,"Plan1";#N/A,#N/A,FALSE,"Plan2"}</definedName>
    <definedName name="hkhdskacd" hidden="1">{#N/A,#N/A,FALSE,"Plan1";#N/A,#N/A,FALSE,"Plan2"}</definedName>
    <definedName name="hkhjk" localSheetId="1" hidden="1">{#N/A,#N/A,FALSE,"Operations";#N/A,#N/A,FALSE,"Financials"}</definedName>
    <definedName name="hkhjk" localSheetId="2" hidden="1">{#N/A,#N/A,FALSE,"Operations";#N/A,#N/A,FALSE,"Financials"}</definedName>
    <definedName name="hkhjk" hidden="1">{#N/A,#N/A,FALSE,"Operations";#N/A,#N/A,FALSE,"Financials"}</definedName>
    <definedName name="hkjfgfhgfh" localSheetId="1" hidden="1">{#N/A,#N/A,FALSE,"Plan1";#N/A,#N/A,FALSE,"Plan2"}</definedName>
    <definedName name="hkjfgfhgfh" localSheetId="2" hidden="1">{#N/A,#N/A,FALSE,"Plan1";#N/A,#N/A,FALSE,"Plan2"}</definedName>
    <definedName name="hkjfgfhgfh" hidden="1">{#N/A,#N/A,FALSE,"Plan1";#N/A,#N/A,FALSE,"Plan2"}</definedName>
    <definedName name="hkjfhgjkfhghfg" localSheetId="1" hidden="1">{#N/A,#N/A,FALSE,"Plan1";#N/A,#N/A,FALSE,"Plan2"}</definedName>
    <definedName name="hkjfhgjkfhghfg" localSheetId="2" hidden="1">{#N/A,#N/A,FALSE,"Plan1";#N/A,#N/A,FALSE,"Plan2"}</definedName>
    <definedName name="hkjfhgjkfhghfg" hidden="1">{#N/A,#N/A,FALSE,"Plan1";#N/A,#N/A,FALSE,"Plan2"}</definedName>
    <definedName name="hkjhjkhkj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localSheetId="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j" localSheetId="1" hidden="1">{"Line Efficiency",#N/A,FALSE,"Benchmarking"}</definedName>
    <definedName name="hkjj" localSheetId="2" hidden="1">{"Line Efficiency",#N/A,FALSE,"Benchmarking"}</definedName>
    <definedName name="hkjj" hidden="1">{"Line Efficiency",#N/A,FALSE,"Benchmarking"}</definedName>
    <definedName name="HKLZHFRH" localSheetId="1" hidden="1">{#N/A,#N/A,FALSE,"Plan1";#N/A,#N/A,FALSE,"Plan2"}</definedName>
    <definedName name="HKLZHFRH" localSheetId="2" hidden="1">{#N/A,#N/A,FALSE,"Plan1";#N/A,#N/A,FALSE,"Plan2"}</definedName>
    <definedName name="HKLZHFRH" hidden="1">{#N/A,#N/A,FALSE,"Plan1";#N/A,#N/A,FALSE,"Plan2"}</definedName>
    <definedName name="hkuiy">#N/A</definedName>
    <definedName name="hlç" localSheetId="1" hidden="1">{"'Quadro'!$A$4:$BG$78"}</definedName>
    <definedName name="hlç" localSheetId="2" hidden="1">{"'Quadro'!$A$4:$BG$78"}</definedName>
    <definedName name="hlç" hidden="1">{"'Quadro'!$A$4:$BG$78"}</definedName>
    <definedName name="hlç_1" localSheetId="1" hidden="1">{"'Quadro'!$A$4:$BG$78"}</definedName>
    <definedName name="hlç_1" localSheetId="2" hidden="1">{"'Quadro'!$A$4:$BG$78"}</definedName>
    <definedName name="hlç_1" hidden="1">{"'Quadro'!$A$4:$BG$78"}</definedName>
    <definedName name="hlkewqjhfilauwshefklabkldslkfjbhaskljbedfliwquhebi" localSheetId="0">#REF!</definedName>
    <definedName name="hlkewqjhfilauwshefklabkldslkfjbhaskljbedfliwquhebi" localSheetId="1">#REF!</definedName>
    <definedName name="hlkewqjhfilauwshefklabkldslkfjbhaskljbedfliwquhebi">#REF!</definedName>
    <definedName name="hm" localSheetId="1" hidden="1">{"AVÓS",#N/A,FALSE,"Obras"}</definedName>
    <definedName name="hm" localSheetId="2" hidden="1">{"AVÓS",#N/A,FALSE,"Obras"}</definedName>
    <definedName name="hm" hidden="1">{"AVÓS",#N/A,FALSE,"Obras"}</definedName>
    <definedName name="hmes">#REF!</definedName>
    <definedName name="hn.Delete015" localSheetId="0" hidden="1">#REF!,#REF!,#REF!,#REF!,#REF!</definedName>
    <definedName name="hn.Delete015" localSheetId="1" hidden="1">#REF!,#REF!,#REF!,#REF!,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h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h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h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CHST______20" localSheetId="0">#REF!</definedName>
    <definedName name="HOECHST______20" localSheetId="1">#REF!</definedName>
    <definedName name="HOECHST______20">#REF!</definedName>
    <definedName name="HOJA" localSheetId="0" hidden="1">{"RES-2002",#N/A,FALSE,"BL2000";"A1-2002",#N/A,FALSE,"BL2000";"A2-2002",#N/A,FALSE,"BL2000"}</definedName>
    <definedName name="HOJA" localSheetId="1" hidden="1">{"RES-2002",#N/A,FALSE,"BL2000";"A1-2002",#N/A,FALSE,"BL2000";"A2-2002",#N/A,FALSE,"BL2000"}</definedName>
    <definedName name="HOJA" localSheetId="2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e" localSheetId="0">#REF!</definedName>
    <definedName name="hoje" localSheetId="1">#REF!</definedName>
    <definedName name="hoje">#REF!</definedName>
    <definedName name="Hola" localSheetId="1" hidden="1">{"RESULTADOS REAIS",#N/A,FALSE,"Dem.Res.R$";"RESULTADOS DOLARES",#N/A,FALSE,"Dem.Res.US$";"PERCENTUAIS REAIS",#N/A,FALSE,"Percentuais R$";"PERCENTUAIS DOLARES",#N/A,FALSE,"Percentuais US$"}</definedName>
    <definedName name="Hola" localSheetId="2" hidden="1">{"RESULTADOS REAIS",#N/A,FALSE,"Dem.Res.R$";"RESULTADOS DOLARES",#N/A,FALSE,"Dem.Res.US$";"PERCENTUAIS REAIS",#N/A,FALSE,"Percentuais R$";"PERCENTUAIS DOLARES",#N/A,FALSE,"Percentuais US$"}</definedName>
    <definedName name="Hola" hidden="1">{"RESULTADOS REAIS",#N/A,FALSE,"Dem.Res.R$";"RESULTADOS DOLARES",#N/A,FALSE,"Dem.Res.US$";"PERCENTUAIS REAIS",#N/A,FALSE,"Percentuais R$";"PERCENTUAIS DOLARES",#N/A,FALSE,"Percentuais US$"}</definedName>
    <definedName name="Holiday">#N/A</definedName>
    <definedName name="home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ng_Kong">#REF!</definedName>
    <definedName name="Hong_Kong_x">#REF!</definedName>
    <definedName name="Hong_Kong_y">#REF!</definedName>
    <definedName name="HONORARIO" localSheetId="0">#REF!</definedName>
    <definedName name="HONORARIO" localSheetId="1">#REF!</definedName>
    <definedName name="HONORARIO">#REF!</definedName>
    <definedName name="HoraManha1">#REF!</definedName>
    <definedName name="HoraManha2">#REF!</definedName>
    <definedName name="horas_ano">#REF!</definedName>
    <definedName name="horas_base">#REF!</definedName>
    <definedName name="HoraTarde1">#REF!</definedName>
    <definedName name="HoraTarde2">#REF!</definedName>
    <definedName name="houy" localSheetId="1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Y" localSheetId="0">#REF!</definedName>
    <definedName name="HOY" localSheetId="1">#REF!</definedName>
    <definedName name="HOY">#REF!</definedName>
    <definedName name="HP">#N/A</definedName>
    <definedName name="hpd">#REF!</definedName>
    <definedName name="hpg">#REF!</definedName>
    <definedName name="HQFWKJHR" localSheetId="1" hidden="1">{#N/A,#N/A,FALSE,"Aging Summary";#N/A,#N/A,FALSE,"Ratio Analysis";#N/A,#N/A,FALSE,"Test 120 Day Accts";#N/A,#N/A,FALSE,"Tickmarks"}</definedName>
    <definedName name="HQFWKJHR" localSheetId="2" hidden="1">{#N/A,#N/A,FALSE,"Aging Summary";#N/A,#N/A,FALSE,"Ratio Analysis";#N/A,#N/A,FALSE,"Test 120 Day Accts";#N/A,#N/A,FALSE,"Tickmarks"}</definedName>
    <definedName name="HQFWKJHR" hidden="1">{#N/A,#N/A,FALSE,"Aging Summary";#N/A,#N/A,FALSE,"Ratio Analysis";#N/A,#N/A,FALSE,"Test 120 Day Accts";#N/A,#N/A,FALSE,"Tickmarks"}</definedName>
    <definedName name="hrfgh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terte" localSheetId="1" hidden="1">{#N/A,#N/A,FALSE,"Plan1";#N/A,#N/A,FALSE,"Plan2"}</definedName>
    <definedName name="hrterte" localSheetId="2" hidden="1">{#N/A,#N/A,FALSE,"Plan1";#N/A,#N/A,FALSE,"Plan2"}</definedName>
    <definedName name="hrterte" hidden="1">{#N/A,#N/A,FALSE,"Plan1";#N/A,#N/A,FALSE,"Plan2"}</definedName>
    <definedName name="HS" localSheetId="1" hidden="1">{#N/A,#N/A,FALSE,"EXPORTAC";#N/A,#N/A,FALSE,"SUPEL94"}</definedName>
    <definedName name="HS" localSheetId="2" hidden="1">{#N/A,#N/A,FALSE,"EXPORTAC";#N/A,#N/A,FALSE,"SUPEL94"}</definedName>
    <definedName name="HS" hidden="1">{#N/A,#N/A,FALSE,"EXPORTAC";#N/A,#N/A,FALSE,"SUPEL94"}</definedName>
    <definedName name="HSBC" localSheetId="0">#REF!</definedName>
    <definedName name="HSBC" localSheetId="1">#REF!</definedName>
    <definedName name="HSBC">#REF!</definedName>
    <definedName name="HSCDA">#N/A</definedName>
    <definedName name="hsdf" localSheetId="1" hidden="1">{#N/A,#N/A,FALSE,"Plan1";#N/A,#N/A,FALSE,"Plan2"}</definedName>
    <definedName name="hsdf" localSheetId="2" hidden="1">{#N/A,#N/A,FALSE,"Plan1";#N/A,#N/A,FALSE,"Plan2"}</definedName>
    <definedName name="hsdf" hidden="1">{#N/A,#N/A,FALSE,"Plan1";#N/A,#N/A,FALSE,"Plan2"}</definedName>
    <definedName name="hsdfgdgudrt" localSheetId="1" hidden="1">{#N/A,#N/A,FALSE,"Plan1";#N/A,#N/A,FALSE,"Plan2"}</definedName>
    <definedName name="hsdfgdgudrt" localSheetId="2" hidden="1">{#N/A,#N/A,FALSE,"Plan1";#N/A,#N/A,FALSE,"Plan2"}</definedName>
    <definedName name="hsdfgdgudrt" hidden="1">{#N/A,#N/A,FALSE,"Plan1";#N/A,#N/A,FALSE,"Plan2"}</definedName>
    <definedName name="hsdfjkdhur" localSheetId="1" hidden="1">{#N/A,#N/A,FALSE,"Plan1";#N/A,#N/A,FALSE,"Plan2"}</definedName>
    <definedName name="hsdfjkdhur" localSheetId="2" hidden="1">{#N/A,#N/A,FALSE,"Plan1";#N/A,#N/A,FALSE,"Plan2"}</definedName>
    <definedName name="hsdfjkdhur" hidden="1">{#N/A,#N/A,FALSE,"Plan1";#N/A,#N/A,FALSE,"Plan2"}</definedName>
    <definedName name="hsdgftdht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gftdht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gftdh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jffd" localSheetId="1" hidden="1">{#N/A,#N/A,FALSE,"Plan1";#N/A,#N/A,FALSE,"Plan2"}</definedName>
    <definedName name="hsdjffd" localSheetId="2" hidden="1">{#N/A,#N/A,FALSE,"Plan1";#N/A,#N/A,FALSE,"Plan2"}</definedName>
    <definedName name="hsdjffd" hidden="1">{#N/A,#N/A,FALSE,"Plan1";#N/A,#N/A,FALSE,"Plan2"}</definedName>
    <definedName name="hsdjffe" localSheetId="1" hidden="1">{#N/A,#N/A,FALSE,"Plan1";#N/A,#N/A,FALSE,"Plan2"}</definedName>
    <definedName name="hsdjffe" localSheetId="2" hidden="1">{#N/A,#N/A,FALSE,"Plan1";#N/A,#N/A,FALSE,"Plan2"}</definedName>
    <definedName name="hsdjffe" hidden="1">{#N/A,#N/A,FALSE,"Plan1";#N/A,#N/A,FALSE,"Plan2"}</definedName>
    <definedName name="HSDom">#N/A</definedName>
    <definedName name="hsem">#REF!</definedName>
    <definedName name="HSExp">#N/A</definedName>
    <definedName name="HSFIHDTR" localSheetId="1" hidden="1">{"Econ Consolidado",#N/A,FALSE,"Econ Consol";"Fluxo de Caixa",#N/A,FALSE,"Fluxo Caixa";"Investimentos",#N/A,FALSE,"Investimentos"}</definedName>
    <definedName name="HSFIHDTR" localSheetId="2" hidden="1">{"Econ Consolidado",#N/A,FALSE,"Econ Consol";"Fluxo de Caixa",#N/A,FALSE,"Fluxo Caixa";"Investimentos",#N/A,FALSE,"Investimentos"}</definedName>
    <definedName name="HSFIHDTR" hidden="1">{"Econ Consolidado",#N/A,FALSE,"Econ Consol";"Fluxo de Caixa",#N/A,FALSE,"Fluxo Caixa";"Investimentos",#N/A,FALSE,"Investimentos"}</definedName>
    <definedName name="hsfjkdshrgf" localSheetId="1" hidden="1">{#N/A,#N/A,FALSE,"Plan1";#N/A,#N/A,FALSE,"Plan2"}</definedName>
    <definedName name="hsfjkdshrgf" localSheetId="2" hidden="1">{#N/A,#N/A,FALSE,"Plan1";#N/A,#N/A,FALSE,"Plan2"}</definedName>
    <definedName name="hsfjkdshrgf" hidden="1">{#N/A,#N/A,FALSE,"Plan1";#N/A,#N/A,FALSE,"Plan2"}</definedName>
    <definedName name="HSUSA">#N/A</definedName>
    <definedName name="ht" localSheetId="1" hidden="1">{#N/A,#N/A,FALSE,"Cronograma";#N/A,#N/A,FALSE,"Cronogr. 2"}</definedName>
    <definedName name="ht" localSheetId="2" hidden="1">{#N/A,#N/A,FALSE,"Cronograma";#N/A,#N/A,FALSE,"Cronogr. 2"}</definedName>
    <definedName name="ht" hidden="1">{#N/A,#N/A,FALSE,"Cronograma";#N/A,#N/A,FALSE,"Cronogr. 2"}</definedName>
    <definedName name="HTBAL" localSheetId="0">#REF!</definedName>
    <definedName name="HTBAL" localSheetId="1">#REF!</definedName>
    <definedName name="HTBAL">#REF!</definedName>
    <definedName name="hthhrtetdre" localSheetId="1" hidden="1">{#N/A,#N/A,FALSE,"Plan1";#N/A,#N/A,FALSE,"Plan2"}</definedName>
    <definedName name="hthhrtetdre" localSheetId="2" hidden="1">{#N/A,#N/A,FALSE,"Plan1";#N/A,#N/A,FALSE,"Plan2"}</definedName>
    <definedName name="hthhrtetdre" hidden="1">{#N/A,#N/A,FALSE,"Plan1";#N/A,#N/A,FALSE,"Plan2"}</definedName>
    <definedName name="hthj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_Control" localSheetId="1" hidden="1">{"'下期集計（10.27迄・速報値）'!$Q$16"}</definedName>
    <definedName name="HTM_Control" localSheetId="2" hidden="1">{"'下期集計（10.27迄・速報値）'!$Q$16"}</definedName>
    <definedName name="HTM_Control" hidden="1">{"'下期集計（10.27迄・速報値）'!$Q$16"}</definedName>
    <definedName name="htmal_control3" localSheetId="1" hidden="1">{"'RR'!$A$2:$E$81"}</definedName>
    <definedName name="htmal_control3" localSheetId="2" hidden="1">{"'RR'!$A$2:$E$81"}</definedName>
    <definedName name="htmal_control3" hidden="1">{"'RR'!$A$2:$E$81"}</definedName>
    <definedName name="htmal_control3_1" localSheetId="1" hidden="1">{"'RR'!$A$2:$E$81"}</definedName>
    <definedName name="htmal_control3_1" localSheetId="2" hidden="1">{"'RR'!$A$2:$E$81"}</definedName>
    <definedName name="htmal_control3_1" hidden="1">{"'RR'!$A$2:$E$81"}</definedName>
    <definedName name="htmal_control4" localSheetId="1" hidden="1">{"'RR'!$A$2:$E$81"}</definedName>
    <definedName name="htmal_control4" localSheetId="2" hidden="1">{"'RR'!$A$2:$E$81"}</definedName>
    <definedName name="htmal_control4" hidden="1">{"'RR'!$A$2:$E$81"}</definedName>
    <definedName name="htmal_control4_1" localSheetId="1" hidden="1">{"'RR'!$A$2:$E$81"}</definedName>
    <definedName name="htmal_control4_1" localSheetId="2" hidden="1">{"'RR'!$A$2:$E$81"}</definedName>
    <definedName name="htmal_control4_1" hidden="1">{"'RR'!$A$2:$E$81"}</definedName>
    <definedName name="htmal_control5" localSheetId="1" hidden="1">{"'RR'!$A$2:$E$81"}</definedName>
    <definedName name="htmal_control5" localSheetId="2" hidden="1">{"'RR'!$A$2:$E$81"}</definedName>
    <definedName name="htmal_control5" hidden="1">{"'RR'!$A$2:$E$81"}</definedName>
    <definedName name="htmal_control5_1" localSheetId="1" hidden="1">{"'RR'!$A$2:$E$81"}</definedName>
    <definedName name="htmal_control5_1" localSheetId="2" hidden="1">{"'RR'!$A$2:$E$81"}</definedName>
    <definedName name="htmal_control5_1" hidden="1">{"'RR'!$A$2:$E$81"}</definedName>
    <definedName name="htmal_control6" localSheetId="1" hidden="1">{"'RR'!$A$2:$E$81"}</definedName>
    <definedName name="htmal_control6" localSheetId="2" hidden="1">{"'RR'!$A$2:$E$81"}</definedName>
    <definedName name="htmal_control6" hidden="1">{"'RR'!$A$2:$E$81"}</definedName>
    <definedName name="htmal_control6_1" localSheetId="1" hidden="1">{"'RR'!$A$2:$E$81"}</definedName>
    <definedName name="htmal_control6_1" localSheetId="2" hidden="1">{"'RR'!$A$2:$E$81"}</definedName>
    <definedName name="htmal_control6_1" hidden="1">{"'RR'!$A$2:$E$81"}</definedName>
    <definedName name="htmal_control7" localSheetId="1" hidden="1">{"'RR'!$A$2:$E$81"}</definedName>
    <definedName name="htmal_control7" localSheetId="2" hidden="1">{"'RR'!$A$2:$E$81"}</definedName>
    <definedName name="htmal_control7" hidden="1">{"'RR'!$A$2:$E$81"}</definedName>
    <definedName name="htmal_control7_1" localSheetId="1" hidden="1">{"'RR'!$A$2:$E$81"}</definedName>
    <definedName name="htmal_control7_1" localSheetId="2" hidden="1">{"'RR'!$A$2:$E$81"}</definedName>
    <definedName name="htmal_control7_1" hidden="1">{"'RR'!$A$2:$E$81"}</definedName>
    <definedName name="htmal_control8" localSheetId="1" hidden="1">{"'RR'!$A$2:$E$81"}</definedName>
    <definedName name="htmal_control8" localSheetId="2" hidden="1">{"'RR'!$A$2:$E$81"}</definedName>
    <definedName name="htmal_control8" hidden="1">{"'RR'!$A$2:$E$81"}</definedName>
    <definedName name="htmal_control8_1" localSheetId="1" hidden="1">{"'RR'!$A$2:$E$81"}</definedName>
    <definedName name="htmal_control8_1" localSheetId="2" hidden="1">{"'RR'!$A$2:$E$81"}</definedName>
    <definedName name="htmal_control8_1" hidden="1">{"'RR'!$A$2:$E$81"}</definedName>
    <definedName name="HTML" localSheetId="0" hidden="1">{"'PXR_6500'!$A$1:$I$124"}</definedName>
    <definedName name="HTML" localSheetId="1" hidden="1">{"'PXR_6500'!$A$1:$I$124"}</definedName>
    <definedName name="HTML" localSheetId="2" hidden="1">{"'PXR_6500'!$A$1:$I$124"}</definedName>
    <definedName name="HTML" hidden="1">{"'PXR_6500'!$A$1:$I$124"}</definedName>
    <definedName name="ＨＴＭＬ" localSheetId="1" hidden="1">{"'コメント'!$A$1:$C$37"}</definedName>
    <definedName name="ＨＴＭＬ" localSheetId="2" hidden="1">{"'コメント'!$A$1:$C$37"}</definedName>
    <definedName name="ＨＴＭＬ" hidden="1">{"'コメント'!$A$1:$C$37"}</definedName>
    <definedName name="HTML_C" localSheetId="1" hidden="1">{"'RR'!$A$2:$E$81"}</definedName>
    <definedName name="HTML_C" localSheetId="2" hidden="1">{"'RR'!$A$2:$E$81"}</definedName>
    <definedName name="HTML_C" hidden="1">{"'RR'!$A$2:$E$81"}</definedName>
    <definedName name="HTML_C_1" localSheetId="1" hidden="1">{"'RR'!$A$2:$E$81"}</definedName>
    <definedName name="HTML_C_1" localSheetId="2" hidden="1">{"'RR'!$A$2:$E$81"}</definedName>
    <definedName name="HTML_C_1" hidden="1">{"'RR'!$A$2:$E$81"}</definedName>
    <definedName name="HTML_CodePage" hidden="1">1252</definedName>
    <definedName name="HTML_Cont" localSheetId="1" hidden="1">{"'Edit'!$A$1:$V$2277"}</definedName>
    <definedName name="HTML_Cont" localSheetId="2" hidden="1">{"'Edit'!$A$1:$V$2277"}</definedName>
    <definedName name="HTML_Cont" hidden="1">{"'Edit'!$A$1:$V$2277"}</definedName>
    <definedName name="HTML_Control" localSheetId="0" hidden="1">{"'SEFINabr'!$A$8:$E$46"}</definedName>
    <definedName name="HTML_Control" localSheetId="1" hidden="1">{"'SEFINabr'!$A$8:$E$46"}</definedName>
    <definedName name="HTML_Control" localSheetId="2" hidden="1">{"'SEFINabr'!$A$8:$E$46"}</definedName>
    <definedName name="HTML_Control" hidden="1">{"'SEFINabr'!$A$8:$E$46"}</definedName>
    <definedName name="HTML_Control_" localSheetId="1" hidden="1">{"'Edit'!$A$1:$V$2277"}</definedName>
    <definedName name="HTML_Control_" localSheetId="2" hidden="1">{"'Edit'!$A$1:$V$2277"}</definedName>
    <definedName name="HTML_Control_" hidden="1">{"'Edit'!$A$1:$V$2277"}</definedName>
    <definedName name="HTML_Control_1" localSheetId="1" hidden="1">{"'RELATÓRIO'!$A$1:$E$20","'RELATÓRIO'!$A$22:$D$34","'INTERNET'!$A$31:$G$58","'INTERNET'!$A$1:$G$28","'SÉRIE HISTÓRICA'!$A$167:$H$212","'SÉRIE HISTÓRICA'!$A$56:$H$101"}</definedName>
    <definedName name="HTML_Control_1" localSheetId="2" hidden="1">{"'RELATÓRIO'!$A$1:$E$20","'RELATÓRIO'!$A$22:$D$34","'INTERNET'!$A$31:$G$58","'INTERNET'!$A$1:$G$28","'SÉRIE HISTÓRICA'!$A$167:$H$212","'SÉRIE HISTÓRICA'!$A$56:$H$101"}</definedName>
    <definedName name="HTML_Control_1" hidden="1">{"'RELATÓRIO'!$A$1:$E$20","'RELATÓRIO'!$A$22:$D$34","'INTERNET'!$A$31:$G$58","'INTERNET'!$A$1:$G$28","'SÉRIE HISTÓRICA'!$A$167:$H$212","'SÉRIE HISTÓRICA'!$A$56:$H$101"}</definedName>
    <definedName name="HTML_Control_2" localSheetId="1" hidden="1">{"'RELATÓRIO'!$A$1:$E$20","'RELATÓRIO'!$A$22:$D$34","'INTERNET'!$A$31:$G$58","'INTERNET'!$A$1:$G$28","'SÉRIE HISTÓRICA'!$A$167:$H$212","'SÉRIE HISTÓRICA'!$A$56:$H$101"}</definedName>
    <definedName name="HTML_Control_2" localSheetId="2" hidden="1">{"'RELATÓRIO'!$A$1:$E$20","'RELATÓRIO'!$A$22:$D$34","'INTERNET'!$A$31:$G$58","'INTERNET'!$A$1:$G$28","'SÉRIE HISTÓRICA'!$A$167:$H$212","'SÉRIE HISTÓRICA'!$A$56:$H$101"}</definedName>
    <definedName name="HTML_Control_2" hidden="1">{"'RELATÓRIO'!$A$1:$E$20","'RELATÓRIO'!$A$22:$D$34","'INTERNET'!$A$31:$G$58","'INTERNET'!$A$1:$G$28","'SÉRIE HISTÓRICA'!$A$167:$H$212","'SÉRIE HISTÓRICA'!$A$56:$H$101"}</definedName>
    <definedName name="HTML_Control1" localSheetId="0" hidden="1">{"'ｺｽﾄ予算ﾍｯﾀﾞ'!$I$5:$K$6","'ｺｽﾄ予算ﾍｯﾀﾞ'!$A$1:$K$44"}</definedName>
    <definedName name="HTML_Control1" localSheetId="1" hidden="1">{"'ｺｽﾄ予算ﾍｯﾀﾞ'!$I$5:$K$6","'ｺｽﾄ予算ﾍｯﾀﾞ'!$A$1:$K$44"}</definedName>
    <definedName name="HTML_Control1" localSheetId="2" hidden="1">{"'ｺｽﾄ予算ﾍｯﾀﾞ'!$I$5:$K$6","'ｺｽﾄ予算ﾍｯﾀﾞ'!$A$1:$K$44"}</definedName>
    <definedName name="HTML_Control1" hidden="1">{"'ｺｽﾄ予算ﾍｯﾀﾞ'!$I$5:$K$6","'ｺｽﾄ予算ﾍｯﾀﾞ'!$A$1:$K$44"}</definedName>
    <definedName name="html_control10" localSheetId="1" hidden="1">{"'RR'!$A$2:$E$81"}</definedName>
    <definedName name="html_control10" localSheetId="2" hidden="1">{"'RR'!$A$2:$E$81"}</definedName>
    <definedName name="html_control10" hidden="1">{"'RR'!$A$2:$E$81"}</definedName>
    <definedName name="html_control10_1" localSheetId="1" hidden="1">{"'RR'!$A$2:$E$81"}</definedName>
    <definedName name="html_control10_1" localSheetId="2" hidden="1">{"'RR'!$A$2:$E$81"}</definedName>
    <definedName name="html_control10_1" hidden="1">{"'RR'!$A$2:$E$81"}</definedName>
    <definedName name="html_control11" localSheetId="1" hidden="1">{"'RR'!$A$2:$E$81"}</definedName>
    <definedName name="html_control11" localSheetId="2" hidden="1">{"'RR'!$A$2:$E$81"}</definedName>
    <definedName name="html_control11" hidden="1">{"'RR'!$A$2:$E$81"}</definedName>
    <definedName name="html_control11_1" localSheetId="1" hidden="1">{"'RR'!$A$2:$E$81"}</definedName>
    <definedName name="html_control11_1" localSheetId="2" hidden="1">{"'RR'!$A$2:$E$81"}</definedName>
    <definedName name="html_control11_1" hidden="1">{"'RR'!$A$2:$E$81"}</definedName>
    <definedName name="html_control12" localSheetId="1" hidden="1">{"'RR'!$A$2:$E$81"}</definedName>
    <definedName name="html_control12" localSheetId="2" hidden="1">{"'RR'!$A$2:$E$81"}</definedName>
    <definedName name="html_control12" hidden="1">{"'RR'!$A$2:$E$81"}</definedName>
    <definedName name="html_control12_1" localSheetId="1" hidden="1">{"'RR'!$A$2:$E$81"}</definedName>
    <definedName name="html_control12_1" localSheetId="2" hidden="1">{"'RR'!$A$2:$E$81"}</definedName>
    <definedName name="html_control12_1" hidden="1">{"'RR'!$A$2:$E$81"}</definedName>
    <definedName name="html_control13" localSheetId="1" hidden="1">{"'RR'!$A$2:$E$81"}</definedName>
    <definedName name="html_control13" localSheetId="2" hidden="1">{"'RR'!$A$2:$E$81"}</definedName>
    <definedName name="html_control13" hidden="1">{"'RR'!$A$2:$E$81"}</definedName>
    <definedName name="html_control13_1" localSheetId="1" hidden="1">{"'RR'!$A$2:$E$81"}</definedName>
    <definedName name="html_control13_1" localSheetId="2" hidden="1">{"'RR'!$A$2:$E$81"}</definedName>
    <definedName name="html_control13_1" hidden="1">{"'RR'!$A$2:$E$81"}</definedName>
    <definedName name="html_control14" localSheetId="1" hidden="1">{"'RR'!$A$2:$E$81"}</definedName>
    <definedName name="html_control14" localSheetId="2" hidden="1">{"'RR'!$A$2:$E$81"}</definedName>
    <definedName name="html_control14" hidden="1">{"'RR'!$A$2:$E$81"}</definedName>
    <definedName name="html_control14_1" localSheetId="1" hidden="1">{"'RR'!$A$2:$E$81"}</definedName>
    <definedName name="html_control14_1" localSheetId="2" hidden="1">{"'RR'!$A$2:$E$81"}</definedName>
    <definedName name="html_control14_1" hidden="1">{"'RR'!$A$2:$E$81"}</definedName>
    <definedName name="HTML_Control2" localSheetId="0" hidden="1">{"'RATEIO RECEITA BRUTA'!$B$77:$C$106"}</definedName>
    <definedName name="HTML_Control2" localSheetId="1" hidden="1">{"'RATEIO RECEITA BRUTA'!$B$77:$C$106"}</definedName>
    <definedName name="HTML_Control2" localSheetId="2" hidden="1">{"'RATEIO RECEITA BRUTA'!$B$77:$C$106"}</definedName>
    <definedName name="HTML_Control2" hidden="1">{"'RATEIO RECEITA BRUTA'!$B$77:$C$106"}</definedName>
    <definedName name="html_control2_1" localSheetId="1" hidden="1">{"'RR'!$A$2:$E$81"}</definedName>
    <definedName name="html_control2_1" localSheetId="2" hidden="1">{"'RR'!$A$2:$E$81"}</definedName>
    <definedName name="html_control2_1" hidden="1">{"'RR'!$A$2:$E$81"}</definedName>
    <definedName name="HTML_CONTROL20" localSheetId="1" hidden="1">{"'RR'!$A$2:$E$81"}</definedName>
    <definedName name="HTML_CONTROL20" localSheetId="2" hidden="1">{"'RR'!$A$2:$E$81"}</definedName>
    <definedName name="HTML_CONTROL20" hidden="1">{"'RR'!$A$2:$E$81"}</definedName>
    <definedName name="HTML_CONTROL20_1" localSheetId="1" hidden="1">{"'RR'!$A$2:$E$81"}</definedName>
    <definedName name="HTML_CONTROL20_1" localSheetId="2" hidden="1">{"'RR'!$A$2:$E$81"}</definedName>
    <definedName name="HTML_CONTROL20_1" hidden="1">{"'RR'!$A$2:$E$81"}</definedName>
    <definedName name="HTML_CONTROL21" localSheetId="1" hidden="1">{"'RR'!$A$2:$E$81"}</definedName>
    <definedName name="HTML_CONTROL21" localSheetId="2" hidden="1">{"'RR'!$A$2:$E$81"}</definedName>
    <definedName name="HTML_CONTROL21" hidden="1">{"'RR'!$A$2:$E$81"}</definedName>
    <definedName name="HTML_CONTROL21_1" localSheetId="1" hidden="1">{"'RR'!$A$2:$E$81"}</definedName>
    <definedName name="HTML_CONTROL21_1" localSheetId="2" hidden="1">{"'RR'!$A$2:$E$81"}</definedName>
    <definedName name="HTML_CONTROL21_1" hidden="1">{"'RR'!$A$2:$E$81"}</definedName>
    <definedName name="HTML_Description" hidden="1">""</definedName>
    <definedName name="HTML_Email" hidden="1">""</definedName>
    <definedName name="HTML_Header" hidden="1">"Fornecimento por Estado"</definedName>
    <definedName name="HTML_LastUpdate" hidden="1">"18/05/2000"</definedName>
    <definedName name="HTML_LineAfter" hidden="1">TRUE</definedName>
    <definedName name="HTML_LineBefore" hidden="1">TRUE</definedName>
    <definedName name="HTML_Name" hidden="1">"GASPETRO / GEOP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Banco de Produção\Arquivos Intranet\fortotbr.htm"</definedName>
    <definedName name="HTML_PathFile_1" hidden="1">"C:\Performance_Intranet\custeio\graficoorccust.htm"</definedName>
    <definedName name="HTML_PathFileMac" hidden="1">"Macintosh HD:HomePageStuff:New_Home_Page:datafile:histret.html"</definedName>
    <definedName name="HTML_PathTemplate" hidden="1">"C:\WINDOWS\Desktop\HTMLTemp.htm"</definedName>
    <definedName name="HTML_PathTemplateMac" hidden="1">"Macintosh HD:HomePageStuff:New_Home_Page:datafile:Betas.html"</definedName>
    <definedName name="HTML_Title" hidden="1">"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1" hidden="1">{"'REL CUSTODIF'!$B$1:$H$72"}</definedName>
    <definedName name="HTML2" localSheetId="2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_CONTROL" localSheetId="1" hidden="1">{"'Estimativa de Lançamento-JAN'!$A$1:$AI$85"}</definedName>
    <definedName name="HTML2_CONTROL" localSheetId="2" hidden="1">{"'Estimativa de Lançamento-JAN'!$A$1:$AI$85"}</definedName>
    <definedName name="HTML2_CONTROL" hidden="1">{"'Estimativa de Lançamento-JAN'!$A$1:$AI$8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総務Ｇ.xls]総務Ｇｒ!$B$7:$G$26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hidden="1">"総務Ｇ.xl"</definedName>
    <definedName name="HTML3_4" hidden="1">"総務Ｇｒ"</definedName>
    <definedName name="HTML3_5" hidden="1">""</definedName>
    <definedName name="HTML3_6" hidden="1">-4146</definedName>
    <definedName name="HTML3_7" hidden="1">-4146</definedName>
    <definedName name="HTML3_8" hidden="1">"98/12/07"</definedName>
    <definedName name="HTML3_9" hidden="1">"柳田宏幸"</definedName>
    <definedName name="HTML3_CONTROL" localSheetId="1" hidden="1">{"'Estimativa de Lançamento-JAN'!$A$1:$AI$85"}</definedName>
    <definedName name="HTML3_CONTROL" localSheetId="2" hidden="1">{"'Estimativa de Lançamento-JAN'!$A$1:$AI$85"}</definedName>
    <definedName name="HTML3_CONTROL" hidden="1">{"'Estimativa de Lançamento-JAN'!$A$1:$AI$85"}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総務Ｇ.xls]総務Ｇｒ!$B$8:$G$32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hidden="1">"総務Ｇ.xl"</definedName>
    <definedName name="HTML4_4" hidden="1">"総務Ｇｒ分担表"</definedName>
    <definedName name="HTML4_5" hidden="1">""</definedName>
    <definedName name="HTML4_6" hidden="1">-4146</definedName>
    <definedName name="HTML4_7" hidden="1">-4146</definedName>
    <definedName name="HTML4_8" hidden="1">"99/02/24"</definedName>
    <definedName name="HTML4_9" hidden="1">"柳田宏幸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Technology Stock Comparables"</definedName>
    <definedName name="HTML5_4" hidden="1">"Fibre Optics"</definedName>
    <definedName name="HTML5_5" hidden="1">""</definedName>
    <definedName name="HTML5_6" hidden="1">-4146</definedName>
    <definedName name="HTML5_7" hidden="1">-4146</definedName>
    <definedName name="HTML5_8" hidden="1">35355</definedName>
    <definedName name="HTML5_9" hidden="1">"Ian Prittie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Technology Stock Comparables"</definedName>
    <definedName name="HTML6_4" hidden="1">"Internet"</definedName>
    <definedName name="HTML6_5" hidden="1">""</definedName>
    <definedName name="HTML6_6" hidden="1">-4146</definedName>
    <definedName name="HTML6_7" hidden="1">-4146</definedName>
    <definedName name="HTML6_8" hidden="1">35355</definedName>
    <definedName name="HTML6_9" hidden="1">"Ian Prittie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" localSheetId="1" hidden="1">{"'Edit'!$A$1:$V$2277"}</definedName>
    <definedName name="HTMLCont" localSheetId="2" hidden="1">{"'Edit'!$A$1:$V$2277"}</definedName>
    <definedName name="HTMLCont" hidden="1">{"'Edit'!$A$1:$V$2277"}</definedName>
    <definedName name="HTMLControl" localSheetId="1" hidden="1">{"'Edit'!$A$1:$V$2277"}</definedName>
    <definedName name="HTMLControl" localSheetId="2" hidden="1">{"'Edit'!$A$1:$V$2277"}</definedName>
    <definedName name="HTMLControl" hidden="1">{"'Edit'!$A$1:$V$2277"}</definedName>
    <definedName name="HTMLControl_" localSheetId="1" hidden="1">{"'Edit'!$A$1:$V$2277"}</definedName>
    <definedName name="HTMLControl_" localSheetId="2" hidden="1">{"'Edit'!$A$1:$V$2277"}</definedName>
    <definedName name="HTMLControl_" hidden="1">{"'Edit'!$A$1:$V$2277"}</definedName>
    <definedName name="HTMLCount" hidden="1">1</definedName>
    <definedName name="HTMLLL" localSheetId="1" hidden="1">{"'REL CUSTODIF'!$B$1:$H$72"}</definedName>
    <definedName name="HTMLLL" localSheetId="2" hidden="1">{"'REL CUSTODIF'!$B$1:$H$72"}</definedName>
    <definedName name="HTMLLL" hidden="1">{"'REL CUSTODIF'!$B$1:$H$72"}</definedName>
    <definedName name="HTRES" localSheetId="0">#REF!</definedName>
    <definedName name="HTRES" localSheetId="1">#REF!</definedName>
    <definedName name="HTRES">#REF!</definedName>
    <definedName name="HTSDGH">#REF!</definedName>
    <definedName name="HTSEC" localSheetId="0">#REF!</definedName>
    <definedName name="HTSEC" localSheetId="1">#REF!</definedName>
    <definedName name="HTSEC">#REF!</definedName>
    <definedName name="HTSECN" localSheetId="0">#REF!</definedName>
    <definedName name="HTSECN" localSheetId="1">#REF!</definedName>
    <definedName name="HTSECN">#REF!</definedName>
    <definedName name="hty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U" hidden="1">#REF!</definedName>
    <definedName name="HU_1" localSheetId="1" hidden="1">{"'gráf jan00'!$A$1:$AK$41"}</definedName>
    <definedName name="HU_1" localSheetId="2" hidden="1">{"'gráf jan00'!$A$1:$AK$41"}</definedName>
    <definedName name="HU_1" hidden="1">{"'gráf jan00'!$A$1:$AK$41"}</definedName>
    <definedName name="hugo" localSheetId="1" hidden="1">{"Balance",#N/A,FALSE,"Balance";"P y G",#N/A,FALSE,"Balance";"Flujo de caja",#N/A,FALSE,"Balance";"Capital de trabajo",#N/A,FALSE,"Balance";"Valoracion",#N/A,FALSE,"Balance"}</definedName>
    <definedName name="hugo" localSheetId="2" hidden="1">{"Balance",#N/A,FALSE,"Balance";"P y G",#N/A,FALSE,"Balance";"Flujo de caja",#N/A,FALSE,"Balance";"Capital de trabajo",#N/A,FALSE,"Balance";"Valoracion",#N/A,FALSE,"Balance"}</definedName>
    <definedName name="hugo" hidden="1">{"Balance",#N/A,FALSE,"Balance";"P y G",#N/A,FALSE,"Balance";"Flujo de caja",#N/A,FALSE,"Balance";"Capital de trabajo",#N/A,FALSE,"Balance";"Valoracion",#N/A,FALSE,"Balance"}</definedName>
    <definedName name="huh" localSheetId="1" hidden="1">{"'HR1 D'!$A$1:$N$35"}</definedName>
    <definedName name="huh" localSheetId="2" hidden="1">{"'HR1 D'!$A$1:$N$35"}</definedName>
    <definedName name="huh" hidden="1">{"'HR1 D'!$A$1:$N$35"}</definedName>
    <definedName name="hujj" localSheetId="0" hidden="1">{#N/A,#N/A,TRUE,"imasa"}</definedName>
    <definedName name="hujj" localSheetId="1" hidden="1">{#N/A,#N/A,TRUE,"imasa"}</definedName>
    <definedName name="hujj" localSheetId="2" hidden="1">{#N/A,#N/A,TRUE,"imasa"}</definedName>
    <definedName name="hujj" hidden="1">{#N/A,#N/A,TRUE,"imasa"}</definedName>
    <definedName name="hung" localSheetId="1" hidden="1">{"'Sheet1'!$L$16"}</definedName>
    <definedName name="hung" localSheetId="2" hidden="1">{"'Sheet1'!$L$16"}</definedName>
    <definedName name="hung" hidden="1">{"'Sheet1'!$L$16"}</definedName>
    <definedName name="Hungary">#REF!</definedName>
    <definedName name="Hungary_x">#REF!</definedName>
    <definedName name="Hungary_y">#REF!</definedName>
    <definedName name="huy" localSheetId="1" hidden="1">{"'Sheet1'!$L$16"}</definedName>
    <definedName name="huy" localSheetId="2" hidden="1">{"'Sheet1'!$L$16"}</definedName>
    <definedName name="huy" hidden="1">{"'Sheet1'!$L$16"}</definedName>
    <definedName name="hvac">#REF!</definedName>
    <definedName name="HVJKHGKFXHFD" localSheetId="1" hidden="1">{#N/A,#N/A,FALSE,"Plan1";#N/A,#N/A,FALSE,"Plan2"}</definedName>
    <definedName name="HVJKHGKFXHFD" localSheetId="2" hidden="1">{#N/A,#N/A,FALSE,"Plan1";#N/A,#N/A,FALSE,"Plan2"}</definedName>
    <definedName name="HVJKHGKFXHFD" hidden="1">{#N/A,#N/A,FALSE,"Plan1";#N/A,#N/A,FALSE,"Plan2"}</definedName>
    <definedName name="hwekjhekhf" localSheetId="1" hidden="1">{#N/A,#N/A,FALSE,"Plan1";#N/A,#N/A,FALSE,"Plan2"}</definedName>
    <definedName name="hwekjhekhf" localSheetId="2" hidden="1">{#N/A,#N/A,FALSE,"Plan1";#N/A,#N/A,FALSE,"Plan2"}</definedName>
    <definedName name="hwekjhekhf" hidden="1">{#N/A,#N/A,FALSE,"Plan1";#N/A,#N/A,FALSE,"Plan2"}</definedName>
    <definedName name="HXFRE" localSheetId="1" hidden="1">{#N/A,#N/A,FALSE,"Plan1";#N/A,#N/A,FALSE,"Plan2"}</definedName>
    <definedName name="HXFRE" localSheetId="2" hidden="1">{#N/A,#N/A,FALSE,"Plan1";#N/A,#N/A,FALSE,"Plan2"}</definedName>
    <definedName name="HXFRE" hidden="1">{#N/A,#N/A,FALSE,"Plan1";#N/A,#N/A,FALSE,"Plan2"}</definedName>
    <definedName name="HXKJFGDKHG" localSheetId="1" hidden="1">{#N/A,#N/A,FALSE,"Plan1";#N/A,#N/A,FALSE,"Plan2"}</definedName>
    <definedName name="HXKJFGDKHG" localSheetId="2" hidden="1">{#N/A,#N/A,FALSE,"Plan1";#N/A,#N/A,FALSE,"Plan2"}</definedName>
    <definedName name="HXKJFGDKHG" hidden="1">{#N/A,#N/A,FALSE,"Plan1";#N/A,#N/A,FALSE,"Plan2"}</definedName>
    <definedName name="hy" localSheetId="0">#REF!</definedName>
    <definedName name="hy" localSheetId="1">#REF!</definedName>
    <definedName name="hy">#REF!</definedName>
    <definedName name="hyc" localSheetId="0">#REF!</definedName>
    <definedName name="hyc" localSheetId="1">#REF!</definedName>
    <definedName name="hyc">#REF!</definedName>
    <definedName name="hyhy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h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h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juk" localSheetId="0" hidden="1">{#N/A,#N/A,FALSE,"Cover"}</definedName>
    <definedName name="hyjuk" localSheetId="1" hidden="1">{#N/A,#N/A,FALSE,"Cover"}</definedName>
    <definedName name="hyjuk" localSheetId="2" hidden="1">{#N/A,#N/A,FALSE,"Cover"}</definedName>
    <definedName name="hyjuk" hidden="1">{#N/A,#N/A,FALSE,"Cover"}</definedName>
    <definedName name="HYT" localSheetId="0" hidden="1">{"RES-2002",#N/A,FALSE,"BL2000";"A1-2002",#N/A,FALSE,"BL2000";"A2-2002",#N/A,FALSE,"BL2000"}</definedName>
    <definedName name="HYT" localSheetId="1" hidden="1">{"RES-2002",#N/A,FALSE,"BL2000";"A1-2002",#N/A,FALSE,"BL2000";"A2-2002",#N/A,FALSE,"BL2000"}</definedName>
    <definedName name="HYT" localSheetId="2" hidden="1">{"RES-2002",#N/A,FALSE,"BL2000";"A1-2002",#N/A,FALSE,"BL2000";"A2-2002",#N/A,FALSE,"BL2000"}</definedName>
    <definedName name="HYT" hidden="1">{"RES-2002",#N/A,FALSE,"BL2000";"A1-2002",#N/A,FALSE,"BL2000";"A2-2002",#N/A,FALSE,"BL2000"}</definedName>
    <definedName name="i" localSheetId="0" hidden="1">{#N/A,#N/A,FALSE,"Suprimentos";#N/A,#N/A,FALSE,"Medicina e Segurança";#N/A,#N/A,FALSE,"Administração";#N/A,#N/A,FALSE,"Meio Ambiente";#N/A,#N/A,FALSE,"Operação (Mina)";#N/A,#N/A,FALSE,"Operação (Porto)"}</definedName>
    <definedName name="i" localSheetId="1" hidden="1">{#N/A,#N/A,FALSE,"Suprimentos";#N/A,#N/A,FALSE,"Medicina e Segurança";#N/A,#N/A,FALSE,"Administração";#N/A,#N/A,FALSE,"Meio Ambiente";#N/A,#N/A,FALSE,"Operação (Mina)";#N/A,#N/A,FALSE,"Operação (Porto)"}</definedName>
    <definedName name="i" localSheetId="2" hidden="1">{#N/A,#N/A,FALSE,"Suprimentos";#N/A,#N/A,FALSE,"Medicina e Segurança";#N/A,#N/A,FALSE,"Administração";#N/A,#N/A,FALSE,"Meio Ambiente";#N/A,#N/A,FALSE,"Operação (Mina)";#N/A,#N/A,FALSE,"Operação (Porto)"}</definedName>
    <definedName name="i" hidden="1">{#N/A,#N/A,FALSE,"Suprimentos";#N/A,#N/A,FALSE,"Medicina e Segurança";#N/A,#N/A,FALSE,"Administração";#N/A,#N/A,FALSE,"Meio Ambiente";#N/A,#N/A,FALSE,"Operação (Mina)";#N/A,#N/A,FALSE,"Operação (Porto)"}</definedName>
    <definedName name="I_9" localSheetId="0">#REF!</definedName>
    <definedName name="I_9" localSheetId="1">#REF!</definedName>
    <definedName name="I_9">#REF!</definedName>
    <definedName name="I_SEC" localSheetId="0">#REF!</definedName>
    <definedName name="I_SEC" localSheetId="1">#REF!</definedName>
    <definedName name="I_SEC">#REF!</definedName>
    <definedName name="I2.3" localSheetId="1" hidden="1">{"'FLUXO-99'!$A$962:$G$963","'FLUXO-99'!$A$962:$G$963","'FLUXO-99'!$A$962:$G$963","'FLUXO-99'!$A$962:$G$963","'FLUXO-99'!$A$962:$G$963","'FLUXO-99'!$A$962:$G$963"}</definedName>
    <definedName name="I2.3" localSheetId="2" hidden="1">{"'FLUXO-99'!$A$962:$G$963","'FLUXO-99'!$A$962:$G$963","'FLUXO-99'!$A$962:$G$963","'FLUXO-99'!$A$962:$G$963","'FLUXO-99'!$A$962:$G$963","'FLUXO-99'!$A$962:$G$963"}</definedName>
    <definedName name="I2.3" hidden="1">{"'FLUXO-99'!$A$962:$G$963","'FLUXO-99'!$A$962:$G$963","'FLUXO-99'!$A$962:$G$963","'FLUXO-99'!$A$962:$G$963","'FLUXO-99'!$A$962:$G$963","'FLUXO-99'!$A$962:$G$963"}</definedName>
    <definedName name="I8O" localSheetId="1" hidden="1">{#N/A,#N/A,TRUE,"GLOBAL";#N/A,#N/A,TRUE,"RUSTICOS";#N/A,#N/A,TRUE,"INMUEBLES"}</definedName>
    <definedName name="I8O" localSheetId="2" hidden="1">{#N/A,#N/A,TRUE,"GLOBAL";#N/A,#N/A,TRUE,"RUSTICOS";#N/A,#N/A,TRUE,"INMUEBLES"}</definedName>
    <definedName name="I8O" hidden="1">{#N/A,#N/A,TRUE,"GLOBAL";#N/A,#N/A,TRUE,"RUSTICOS";#N/A,#N/A,TRUE,"INMUEBLES"}</definedName>
    <definedName name="IA">NA()</definedName>
    <definedName name="IAG" localSheetId="0">#REF!</definedName>
    <definedName name="IAG" localSheetId="1">#REF!</definedName>
    <definedName name="IAG">#REF!</definedName>
    <definedName name="IASA">#REF!</definedName>
    <definedName name="IBBI">#REF!</definedName>
    <definedName name="IBD00110チェック仕様" localSheetId="0" hidden="1">{"'Sheet1'!$A$3:$I$11"}</definedName>
    <definedName name="IBD00110チェック仕様" localSheetId="1" hidden="1">{"'Sheet1'!$A$3:$I$11"}</definedName>
    <definedName name="IBD00110チェック仕様" localSheetId="2" hidden="1">{"'Sheet1'!$A$3:$I$11"}</definedName>
    <definedName name="IBD00110チェック仕様" hidden="1">{"'Sheet1'!$A$3:$I$11"}</definedName>
    <definedName name="IBE09000チェック仕様" localSheetId="0" hidden="1">{"'Sheet1'!$A$3:$I$11"}</definedName>
    <definedName name="IBE09000チェック仕様" localSheetId="1" hidden="1">{"'Sheet1'!$A$3:$I$11"}</definedName>
    <definedName name="IBE09000チェック仕様" localSheetId="2" hidden="1">{"'Sheet1'!$A$3:$I$11"}</definedName>
    <definedName name="IBE09000チェック仕様" hidden="1">{"'Sheet1'!$A$3:$I$11"}</definedName>
    <definedName name="IBIRITÉ">#REF!</definedName>
    <definedName name="IBIT">#REF!</definedName>
    <definedName name="IBS_1" hidden="1">#REF!</definedName>
    <definedName name="Ícaro" localSheetId="1" hidden="1">{#N/A,#N/A,FALSE,"Cronograma";#N/A,#N/A,FALSE,"Cronogr. 2"}</definedName>
    <definedName name="Ícaro" localSheetId="2" hidden="1">{#N/A,#N/A,FALSE,"Cronograma";#N/A,#N/A,FALSE,"Cronogr. 2"}</definedName>
    <definedName name="Ícaro" hidden="1">{#N/A,#N/A,FALSE,"Cronograma";#N/A,#N/A,FALSE,"Cronogr. 2"}</definedName>
    <definedName name="icd" localSheetId="1" hidden="1">{"'CptDifn'!$AA$32:$AG$32"}</definedName>
    <definedName name="icd" localSheetId="2" hidden="1">{"'CptDifn'!$AA$32:$AG$32"}</definedName>
    <definedName name="icd" hidden="1">{"'CptDifn'!$AA$32:$AG$32"}</definedName>
    <definedName name="ICD_IR" localSheetId="1" hidden="1">{"'CptDifn'!$AA$32:$AG$32"}</definedName>
    <definedName name="ICD_IR" localSheetId="2" hidden="1">{"'CptDifn'!$AA$32:$AG$32"}</definedName>
    <definedName name="ICD_IR" hidden="1">{"'CptDifn'!$AA$32:$AG$32"}</definedName>
    <definedName name="ICD2003n" localSheetId="1" hidden="1">{"'Energia'!$E$23","'Energia'!$A$12:$D$16"}</definedName>
    <definedName name="ICD2003n" localSheetId="2" hidden="1">{"'Energia'!$E$23","'Energia'!$A$12:$D$16"}</definedName>
    <definedName name="ICD2003n" hidden="1">{"'Energia'!$E$23","'Energia'!$A$12:$D$16"}</definedName>
    <definedName name="ICM" localSheetId="0">#REF!</definedName>
    <definedName name="ICM" localSheetId="1">#REF!</definedName>
    <definedName name="ICM">#REF!</definedName>
    <definedName name="ICM_RETIDO">#REF!</definedName>
    <definedName name="icms">#REF!</definedName>
    <definedName name="icmsc">#REF!</definedName>
    <definedName name="ICMSN">#REF!</definedName>
    <definedName name="icmsv">#REF!</definedName>
    <definedName name="ICP">#REF!</definedName>
    <definedName name="ICR" localSheetId="0">#REF!</definedName>
    <definedName name="ICR" localSheetId="1">#REF!</definedName>
    <definedName name="ICR">#REF!</definedName>
    <definedName name="ID_Empresa">#REF!</definedName>
    <definedName name="ID_UGCCATDT">#REF!</definedName>
    <definedName name="Ident" localSheetId="1" hidden="1">{"'RR'!$A$2:$E$81"}</definedName>
    <definedName name="Ident" localSheetId="2" hidden="1">{"'RR'!$A$2:$E$81"}</definedName>
    <definedName name="Ident" hidden="1">{"'RR'!$A$2:$E$81"}</definedName>
    <definedName name="IdentCausas_pareto" localSheetId="1" hidden="1">{"'RR'!$A$2:$E$81"}</definedName>
    <definedName name="IdentCausas_pareto" localSheetId="2" hidden="1">{"'RR'!$A$2:$E$81"}</definedName>
    <definedName name="IdentCausas_pareto" hidden="1">{"'RR'!$A$2:$E$81"}</definedName>
    <definedName name="IDENTICAÇÃO2" localSheetId="1" hidden="1">{"'RR'!$A$2:$E$81"}</definedName>
    <definedName name="IDENTICAÇÃO2" localSheetId="2" hidden="1">{"'RR'!$A$2:$E$81"}</definedName>
    <definedName name="IDENTICAÇÃO2" hidden="1">{"'RR'!$A$2:$E$81"}</definedName>
    <definedName name="Identificação_EFVM" localSheetId="1" hidden="1">{"'RR'!$A$2:$E$81"}</definedName>
    <definedName name="Identificação_EFVM" localSheetId="2" hidden="1">{"'RR'!$A$2:$E$81"}</definedName>
    <definedName name="Identificação_EFVM" hidden="1">{"'RR'!$A$2:$E$81"}</definedName>
    <definedName name="idfhgkjhfkthy" localSheetId="1" hidden="1">{#N/A,#N/A,FALSE,"Plan1";#N/A,#N/A,FALSE,"Plan2"}</definedName>
    <definedName name="idfhgkjhfkthy" localSheetId="2" hidden="1">{#N/A,#N/A,FALSE,"Plan1";#N/A,#N/A,FALSE,"Plan2"}</definedName>
    <definedName name="idfhgkjhfkthy" hidden="1">{#N/A,#N/A,FALSE,"Plan1";#N/A,#N/A,FALSE,"Plan2"}</definedName>
    <definedName name="Idioma" localSheetId="0">#REF!</definedName>
    <definedName name="Idioma" localSheetId="1">#REF!</definedName>
    <definedName name="Idioma">#REF!</definedName>
    <definedName name="IE">#N/A</definedName>
    <definedName name="IE_1">#N/A</definedName>
    <definedName name="IE2_1">#N/A</definedName>
    <definedName name="ien">#REF!</definedName>
    <definedName name="ieroweft" localSheetId="1" hidden="1">{#N/A,#N/A,FALSE,"Plan1";#N/A,#N/A,FALSE,"Plan2"}</definedName>
    <definedName name="ieroweft" localSheetId="2" hidden="1">{#N/A,#N/A,FALSE,"Plan1";#N/A,#N/A,FALSE,"Plan2"}</definedName>
    <definedName name="ieroweft" hidden="1">{#N/A,#N/A,FALSE,"Plan1";#N/A,#N/A,FALSE,"Plan2"}</definedName>
    <definedName name="iewpotqi5poejy" localSheetId="1" hidden="1">{#N/A,#N/A,FALSE,"Plan1";#N/A,#N/A,FALSE,"Plan2"}</definedName>
    <definedName name="iewpotqi5poejy" localSheetId="2" hidden="1">{#N/A,#N/A,FALSE,"Plan1";#N/A,#N/A,FALSE,"Plan2"}</definedName>
    <definedName name="iewpotqi5poejy" hidden="1">{#N/A,#N/A,FALSE,"Plan1";#N/A,#N/A,FALSE,"Plan2"}</definedName>
    <definedName name="if" localSheetId="0" hidden="1">{"FS`s",#N/A,TRUE,"FS's";"Icome St",#N/A,TRUE,"Income St.";"Balance Sh",#N/A,TRUE,"Balance Sh.";"Gross Margin",#N/A,TRUE,"Gross Margin"}</definedName>
    <definedName name="if" localSheetId="1" hidden="1">{"FS`s",#N/A,TRUE,"FS's";"Icome St",#N/A,TRUE,"Income St.";"Balance Sh",#N/A,TRUE,"Balance Sh.";"Gross Margin",#N/A,TRUE,"Gross Margin"}</definedName>
    <definedName name="if" localSheetId="2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fsrange0" localSheetId="0">#REF!</definedName>
    <definedName name="ifsrange0" localSheetId="1">#REF!</definedName>
    <definedName name="ifsrange0">#REF!</definedName>
    <definedName name="ifsrange1" localSheetId="0">#REF!</definedName>
    <definedName name="ifsrange1" localSheetId="1">#REF!</definedName>
    <definedName name="ifsrange1">#REF!</definedName>
    <definedName name="ifsrange10" localSheetId="0">#REF!</definedName>
    <definedName name="ifsrange10" localSheetId="1">#REF!</definedName>
    <definedName name="ifsrange10">#REF!</definedName>
    <definedName name="ifsrange100" localSheetId="0">#REF!</definedName>
    <definedName name="ifsrange100" localSheetId="1">#REF!</definedName>
    <definedName name="ifsrange100">#REF!</definedName>
    <definedName name="ifsrange101" localSheetId="0">#REF!</definedName>
    <definedName name="ifsrange101" localSheetId="1">#REF!</definedName>
    <definedName name="ifsrange101">#REF!</definedName>
    <definedName name="ifsrange102" localSheetId="0">#REF!</definedName>
    <definedName name="ifsrange102" localSheetId="1">#REF!</definedName>
    <definedName name="ifsrange102">#REF!</definedName>
    <definedName name="ifsrange103" localSheetId="0">#REF!</definedName>
    <definedName name="ifsrange103" localSheetId="1">#REF!</definedName>
    <definedName name="ifsrange103">#REF!</definedName>
    <definedName name="ifsrange104" localSheetId="0">#REF!</definedName>
    <definedName name="ifsrange104" localSheetId="1">#REF!</definedName>
    <definedName name="ifsrange104">#REF!</definedName>
    <definedName name="ifsrange105" localSheetId="0">#REF!</definedName>
    <definedName name="ifsrange105" localSheetId="1">#REF!</definedName>
    <definedName name="ifsrange105">#REF!</definedName>
    <definedName name="ifsrange106" localSheetId="0">#REF!</definedName>
    <definedName name="ifsrange106" localSheetId="1">#REF!</definedName>
    <definedName name="ifsrange106">#REF!</definedName>
    <definedName name="ifsrange107" localSheetId="0">#REF!</definedName>
    <definedName name="ifsrange107" localSheetId="1">#REF!</definedName>
    <definedName name="ifsrange107">#REF!</definedName>
    <definedName name="ifsrange108" localSheetId="0">#REF!</definedName>
    <definedName name="ifsrange108" localSheetId="1">#REF!</definedName>
    <definedName name="ifsrange108">#REF!</definedName>
    <definedName name="ifsrange109" localSheetId="0">#REF!</definedName>
    <definedName name="ifsrange109" localSheetId="1">#REF!</definedName>
    <definedName name="ifsrange109">#REF!</definedName>
    <definedName name="ifsrange11" localSheetId="0">#REF!</definedName>
    <definedName name="ifsrange11" localSheetId="1">#REF!</definedName>
    <definedName name="ifsrange11">#REF!</definedName>
    <definedName name="ifsrange110" localSheetId="0">#REF!</definedName>
    <definedName name="ifsrange110" localSheetId="1">#REF!</definedName>
    <definedName name="ifsrange110">#REF!</definedName>
    <definedName name="ifsrange111" localSheetId="0">#REF!</definedName>
    <definedName name="ifsrange111" localSheetId="1">#REF!</definedName>
    <definedName name="ifsrange111">#REF!</definedName>
    <definedName name="ifsrange112" localSheetId="0">#REF!</definedName>
    <definedName name="ifsrange112" localSheetId="1">#REF!</definedName>
    <definedName name="ifsrange112">#REF!</definedName>
    <definedName name="ifsrange113" localSheetId="0">#REF!</definedName>
    <definedName name="ifsrange113" localSheetId="1">#REF!</definedName>
    <definedName name="ifsrange113">#REF!</definedName>
    <definedName name="ifsrange114" localSheetId="0">#REF!</definedName>
    <definedName name="ifsrange114" localSheetId="1">#REF!</definedName>
    <definedName name="ifsrange114">#REF!</definedName>
    <definedName name="ifsrange115" localSheetId="0">#REF!</definedName>
    <definedName name="ifsrange115" localSheetId="1">#REF!</definedName>
    <definedName name="ifsrange115">#REF!</definedName>
    <definedName name="ifsrange116" localSheetId="0">#REF!</definedName>
    <definedName name="ifsrange116" localSheetId="1">#REF!</definedName>
    <definedName name="ifsrange116">#REF!</definedName>
    <definedName name="ifsrange117" localSheetId="0">#REF!</definedName>
    <definedName name="ifsrange117" localSheetId="1">#REF!</definedName>
    <definedName name="ifsrange117">#REF!</definedName>
    <definedName name="ifsrange118" localSheetId="0">#REF!</definedName>
    <definedName name="ifsrange118" localSheetId="1">#REF!</definedName>
    <definedName name="ifsrange118">#REF!</definedName>
    <definedName name="ifsrange119" localSheetId="0">#REF!</definedName>
    <definedName name="ifsrange119" localSheetId="1">#REF!</definedName>
    <definedName name="ifsrange119">#REF!</definedName>
    <definedName name="ifsrange12" localSheetId="0">#REF!</definedName>
    <definedName name="ifsrange12" localSheetId="1">#REF!</definedName>
    <definedName name="ifsrange12">#REF!</definedName>
    <definedName name="ifsrange120" localSheetId="0">#REF!</definedName>
    <definedName name="ifsrange120" localSheetId="1">#REF!</definedName>
    <definedName name="ifsrange120">#REF!</definedName>
    <definedName name="ifsrange121" localSheetId="0">#REF!</definedName>
    <definedName name="ifsrange121" localSheetId="1">#REF!</definedName>
    <definedName name="ifsrange121">#REF!</definedName>
    <definedName name="ifsrange122" localSheetId="0">#REF!</definedName>
    <definedName name="ifsrange122" localSheetId="1">#REF!</definedName>
    <definedName name="ifsrange122">#REF!</definedName>
    <definedName name="ifsrange123" localSheetId="0">#REF!</definedName>
    <definedName name="ifsrange123" localSheetId="1">#REF!</definedName>
    <definedName name="ifsrange123">#REF!</definedName>
    <definedName name="ifsrange124" localSheetId="0">#REF!</definedName>
    <definedName name="ifsrange124" localSheetId="1">#REF!</definedName>
    <definedName name="ifsrange124">#REF!</definedName>
    <definedName name="ifsrange125" localSheetId="0">#REF!</definedName>
    <definedName name="ifsrange125" localSheetId="1">#REF!</definedName>
    <definedName name="ifsrange125">#REF!</definedName>
    <definedName name="ifsrange126" localSheetId="0">#REF!</definedName>
    <definedName name="ifsrange126" localSheetId="1">#REF!</definedName>
    <definedName name="ifsrange126">#REF!</definedName>
    <definedName name="ifsrange127" localSheetId="0">#REF!</definedName>
    <definedName name="ifsrange127" localSheetId="1">#REF!</definedName>
    <definedName name="ifsrange127">#REF!</definedName>
    <definedName name="ifsrange128" localSheetId="0">#REF!</definedName>
    <definedName name="ifsrange128" localSheetId="1">#REF!</definedName>
    <definedName name="ifsrange128">#REF!</definedName>
    <definedName name="ifsrange129" localSheetId="0">#REF!</definedName>
    <definedName name="ifsrange129" localSheetId="1">#REF!</definedName>
    <definedName name="ifsrange129">#REF!</definedName>
    <definedName name="ifsrange13" localSheetId="0">#REF!</definedName>
    <definedName name="ifsrange13" localSheetId="1">#REF!</definedName>
    <definedName name="ifsrange13">#REF!</definedName>
    <definedName name="ifsrange130" localSheetId="0">#REF!</definedName>
    <definedName name="ifsrange130" localSheetId="1">#REF!</definedName>
    <definedName name="ifsrange130">#REF!</definedName>
    <definedName name="ifsrange131" localSheetId="0">#REF!</definedName>
    <definedName name="ifsrange131" localSheetId="1">#REF!</definedName>
    <definedName name="ifsrange131">#REF!</definedName>
    <definedName name="ifsrange132" localSheetId="0">#REF!</definedName>
    <definedName name="ifsrange132" localSheetId="1">#REF!</definedName>
    <definedName name="ifsrange132">#REF!</definedName>
    <definedName name="ifsrange133" localSheetId="0">#REF!</definedName>
    <definedName name="ifsrange133" localSheetId="1">#REF!</definedName>
    <definedName name="ifsrange133">#REF!</definedName>
    <definedName name="ifsrange134" localSheetId="0">#REF!</definedName>
    <definedName name="ifsrange134" localSheetId="1">#REF!</definedName>
    <definedName name="ifsrange134">#REF!</definedName>
    <definedName name="ifsrange135" localSheetId="0">#REF!</definedName>
    <definedName name="ifsrange135" localSheetId="1">#REF!</definedName>
    <definedName name="ifsrange135">#REF!</definedName>
    <definedName name="ifsrange136" localSheetId="0">#REF!</definedName>
    <definedName name="ifsrange136" localSheetId="1">#REF!</definedName>
    <definedName name="ifsrange136">#REF!</definedName>
    <definedName name="ifsrange137" localSheetId="0">#REF!</definedName>
    <definedName name="ifsrange137" localSheetId="1">#REF!</definedName>
    <definedName name="ifsrange137">#REF!</definedName>
    <definedName name="ifsrange138" localSheetId="0">#REF!</definedName>
    <definedName name="ifsrange138" localSheetId="1">#REF!</definedName>
    <definedName name="ifsrange138">#REF!</definedName>
    <definedName name="ifsrange139" localSheetId="0">#REF!</definedName>
    <definedName name="ifsrange139" localSheetId="1">#REF!</definedName>
    <definedName name="ifsrange139">#REF!</definedName>
    <definedName name="ifsrange14" localSheetId="0">#REF!</definedName>
    <definedName name="ifsrange14" localSheetId="1">#REF!</definedName>
    <definedName name="ifsrange14">#REF!</definedName>
    <definedName name="ifsrange140" localSheetId="0">#REF!</definedName>
    <definedName name="ifsrange140" localSheetId="1">#REF!</definedName>
    <definedName name="ifsrange140">#REF!</definedName>
    <definedName name="ifsrange141" localSheetId="0">#REF!</definedName>
    <definedName name="ifsrange141" localSheetId="1">#REF!</definedName>
    <definedName name="ifsrange141">#REF!</definedName>
    <definedName name="ifsrange142" localSheetId="0">#REF!</definedName>
    <definedName name="ifsrange142" localSheetId="1">#REF!</definedName>
    <definedName name="ifsrange142">#REF!</definedName>
    <definedName name="ifsrange143" localSheetId="0">#REF!</definedName>
    <definedName name="ifsrange143" localSheetId="1">#REF!</definedName>
    <definedName name="ifsrange143">#REF!</definedName>
    <definedName name="ifsrange144" localSheetId="0">#REF!</definedName>
    <definedName name="ifsrange144" localSheetId="1">#REF!</definedName>
    <definedName name="ifsrange144">#REF!</definedName>
    <definedName name="ifsrange145" localSheetId="0">#REF!</definedName>
    <definedName name="ifsrange145" localSheetId="1">#REF!</definedName>
    <definedName name="ifsrange145">#REF!</definedName>
    <definedName name="ifsrange146" localSheetId="0">#REF!</definedName>
    <definedName name="ifsrange146" localSheetId="1">#REF!</definedName>
    <definedName name="ifsrange146">#REF!</definedName>
    <definedName name="ifsrange147" localSheetId="0">#REF!</definedName>
    <definedName name="ifsrange147" localSheetId="1">#REF!</definedName>
    <definedName name="ifsrange147">#REF!</definedName>
    <definedName name="ifsrange148" localSheetId="0">#REF!</definedName>
    <definedName name="ifsrange148" localSheetId="1">#REF!</definedName>
    <definedName name="ifsrange148">#REF!</definedName>
    <definedName name="ifsrange149" localSheetId="0">#REF!</definedName>
    <definedName name="ifsrange149" localSheetId="1">#REF!</definedName>
    <definedName name="ifsrange149">#REF!</definedName>
    <definedName name="ifsrange15" localSheetId="0">#REF!</definedName>
    <definedName name="ifsrange15" localSheetId="1">#REF!</definedName>
    <definedName name="ifsrange15">#REF!</definedName>
    <definedName name="ifsrange150" localSheetId="0">#REF!</definedName>
    <definedName name="ifsrange150" localSheetId="1">#REF!</definedName>
    <definedName name="ifsrange150">#REF!</definedName>
    <definedName name="ifsrange151" localSheetId="0">#REF!</definedName>
    <definedName name="ifsrange151" localSheetId="1">#REF!</definedName>
    <definedName name="ifsrange151">#REF!</definedName>
    <definedName name="ifsrange152" localSheetId="0">#REF!</definedName>
    <definedName name="ifsrange152" localSheetId="1">#REF!</definedName>
    <definedName name="ifsrange152">#REF!</definedName>
    <definedName name="ifsrange153" localSheetId="0">#REF!</definedName>
    <definedName name="ifsrange153" localSheetId="1">#REF!</definedName>
    <definedName name="ifsrange153">#REF!</definedName>
    <definedName name="ifsrange154" localSheetId="0">#REF!</definedName>
    <definedName name="ifsrange154" localSheetId="1">#REF!</definedName>
    <definedName name="ifsrange154">#REF!</definedName>
    <definedName name="ifsrange155" localSheetId="0">#REF!</definedName>
    <definedName name="ifsrange155" localSheetId="1">#REF!</definedName>
    <definedName name="ifsrange155">#REF!</definedName>
    <definedName name="ifsrange156" localSheetId="0">#REF!</definedName>
    <definedName name="ifsrange156" localSheetId="1">#REF!</definedName>
    <definedName name="ifsrange156">#REF!</definedName>
    <definedName name="ifsrange157" localSheetId="0">#REF!</definedName>
    <definedName name="ifsrange157" localSheetId="1">#REF!</definedName>
    <definedName name="ifsrange157">#REF!</definedName>
    <definedName name="ifsrange158" localSheetId="0">#REF!</definedName>
    <definedName name="ifsrange158" localSheetId="1">#REF!</definedName>
    <definedName name="ifsrange158">#REF!</definedName>
    <definedName name="ifsrange159" localSheetId="0">#REF!</definedName>
    <definedName name="ifsrange159" localSheetId="1">#REF!</definedName>
    <definedName name="ifsrange159">#REF!</definedName>
    <definedName name="ifsrange16" localSheetId="0">#REF!</definedName>
    <definedName name="ifsrange16" localSheetId="1">#REF!</definedName>
    <definedName name="ifsrange16">#REF!</definedName>
    <definedName name="ifsrange160" localSheetId="0">#REF!</definedName>
    <definedName name="ifsrange160" localSheetId="1">#REF!</definedName>
    <definedName name="ifsrange160">#REF!</definedName>
    <definedName name="ifsrange161" localSheetId="0">#REF!</definedName>
    <definedName name="ifsrange161" localSheetId="1">#REF!</definedName>
    <definedName name="ifsrange161">#REF!</definedName>
    <definedName name="ifsrange162" localSheetId="0">#REF!</definedName>
    <definedName name="ifsrange162" localSheetId="1">#REF!</definedName>
    <definedName name="ifsrange162">#REF!</definedName>
    <definedName name="ifsrange163" localSheetId="0">#REF!</definedName>
    <definedName name="ifsrange163" localSheetId="1">#REF!</definedName>
    <definedName name="ifsrange163">#REF!</definedName>
    <definedName name="ifsrange164" localSheetId="0">#REF!</definedName>
    <definedName name="ifsrange164" localSheetId="1">#REF!</definedName>
    <definedName name="ifsrange164">#REF!</definedName>
    <definedName name="ifsrange165" localSheetId="0">#REF!</definedName>
    <definedName name="ifsrange165" localSheetId="1">#REF!</definedName>
    <definedName name="ifsrange165">#REF!</definedName>
    <definedName name="ifsrange166" localSheetId="0">#REF!</definedName>
    <definedName name="ifsrange166" localSheetId="1">#REF!</definedName>
    <definedName name="ifsrange166">#REF!</definedName>
    <definedName name="ifsrange167" localSheetId="0">#REF!</definedName>
    <definedName name="ifsrange167" localSheetId="1">#REF!</definedName>
    <definedName name="ifsrange167">#REF!</definedName>
    <definedName name="ifsrange168" localSheetId="0">#REF!</definedName>
    <definedName name="ifsrange168" localSheetId="1">#REF!</definedName>
    <definedName name="ifsrange168">#REF!</definedName>
    <definedName name="ifsrange169" localSheetId="0">#REF!</definedName>
    <definedName name="ifsrange169" localSheetId="1">#REF!</definedName>
    <definedName name="ifsrange169">#REF!</definedName>
    <definedName name="ifsrange17" localSheetId="0">#REF!</definedName>
    <definedName name="ifsrange17" localSheetId="1">#REF!</definedName>
    <definedName name="ifsrange17">#REF!</definedName>
    <definedName name="ifsrange170" localSheetId="0">#REF!</definedName>
    <definedName name="ifsrange170" localSheetId="1">#REF!</definedName>
    <definedName name="ifsrange170">#REF!</definedName>
    <definedName name="ifsrange171" localSheetId="0">#REF!</definedName>
    <definedName name="ifsrange171" localSheetId="1">#REF!</definedName>
    <definedName name="ifsrange171">#REF!</definedName>
    <definedName name="ifsrange172" localSheetId="0">#REF!</definedName>
    <definedName name="ifsrange172" localSheetId="1">#REF!</definedName>
    <definedName name="ifsrange172">#REF!</definedName>
    <definedName name="ifsrange173" localSheetId="0">#REF!</definedName>
    <definedName name="ifsrange173" localSheetId="1">#REF!</definedName>
    <definedName name="ifsrange173">#REF!</definedName>
    <definedName name="ifsrange174" localSheetId="0">#REF!</definedName>
    <definedName name="ifsrange174" localSheetId="1">#REF!</definedName>
    <definedName name="ifsrange174">#REF!</definedName>
    <definedName name="ifsrange175" localSheetId="0">#REF!</definedName>
    <definedName name="ifsrange175" localSheetId="1">#REF!</definedName>
    <definedName name="ifsrange175">#REF!</definedName>
    <definedName name="ifsrange176" localSheetId="0">#REF!</definedName>
    <definedName name="ifsrange176" localSheetId="1">#REF!</definedName>
    <definedName name="ifsrange176">#REF!</definedName>
    <definedName name="ifsrange177" localSheetId="0">#REF!</definedName>
    <definedName name="ifsrange177" localSheetId="1">#REF!</definedName>
    <definedName name="ifsrange177">#REF!</definedName>
    <definedName name="ifsrange178" localSheetId="0">#REF!</definedName>
    <definedName name="ifsrange178" localSheetId="1">#REF!</definedName>
    <definedName name="ifsrange178">#REF!</definedName>
    <definedName name="ifsrange179" localSheetId="0">#REF!</definedName>
    <definedName name="ifsrange179" localSheetId="1">#REF!</definedName>
    <definedName name="ifsrange179">#REF!</definedName>
    <definedName name="ifsrange18" localSheetId="0">#REF!</definedName>
    <definedName name="ifsrange18" localSheetId="1">#REF!</definedName>
    <definedName name="ifsrange18">#REF!</definedName>
    <definedName name="ifsrange180" localSheetId="0">#REF!</definedName>
    <definedName name="ifsrange180" localSheetId="1">#REF!</definedName>
    <definedName name="ifsrange180">#REF!</definedName>
    <definedName name="ifsrange181" localSheetId="0">#REF!</definedName>
    <definedName name="ifsrange181" localSheetId="1">#REF!</definedName>
    <definedName name="ifsrange181">#REF!</definedName>
    <definedName name="ifsrange182" localSheetId="0">#REF!</definedName>
    <definedName name="ifsrange182" localSheetId="1">#REF!</definedName>
    <definedName name="ifsrange182">#REF!</definedName>
    <definedName name="ifsrange183" localSheetId="0">#REF!</definedName>
    <definedName name="ifsrange183" localSheetId="1">#REF!</definedName>
    <definedName name="ifsrange183">#REF!</definedName>
    <definedName name="ifsrange184" localSheetId="0">#REF!</definedName>
    <definedName name="ifsrange184" localSheetId="1">#REF!</definedName>
    <definedName name="ifsrange184">#REF!</definedName>
    <definedName name="ifsrange185" localSheetId="0">#REF!</definedName>
    <definedName name="ifsrange185" localSheetId="1">#REF!</definedName>
    <definedName name="ifsrange185">#REF!</definedName>
    <definedName name="ifsrange186" localSheetId="0">#REF!</definedName>
    <definedName name="ifsrange186" localSheetId="1">#REF!</definedName>
    <definedName name="ifsrange186">#REF!</definedName>
    <definedName name="ifsrange187" localSheetId="0">#REF!</definedName>
    <definedName name="ifsrange187" localSheetId="1">#REF!</definedName>
    <definedName name="ifsrange187">#REF!</definedName>
    <definedName name="ifsrange188" localSheetId="0">#REF!</definedName>
    <definedName name="ifsrange188" localSheetId="1">#REF!</definedName>
    <definedName name="ifsrange188">#REF!</definedName>
    <definedName name="ifsrange189" localSheetId="0">#REF!</definedName>
    <definedName name="ifsrange189" localSheetId="1">#REF!</definedName>
    <definedName name="ifsrange189">#REF!</definedName>
    <definedName name="ifsrange19" localSheetId="0">#REF!</definedName>
    <definedName name="ifsrange19" localSheetId="1">#REF!</definedName>
    <definedName name="ifsrange19">#REF!</definedName>
    <definedName name="ifsrange190" localSheetId="0">#REF!</definedName>
    <definedName name="ifsrange190" localSheetId="1">#REF!</definedName>
    <definedName name="ifsrange190">#REF!</definedName>
    <definedName name="ifsrange191" localSheetId="0">#REF!</definedName>
    <definedName name="ifsrange191" localSheetId="1">#REF!</definedName>
    <definedName name="ifsrange191">#REF!</definedName>
    <definedName name="ifsrange192" localSheetId="0">#REF!</definedName>
    <definedName name="ifsrange192" localSheetId="1">#REF!</definedName>
    <definedName name="ifsrange192">#REF!</definedName>
    <definedName name="ifsrange193" localSheetId="0">#REF!</definedName>
    <definedName name="ifsrange193" localSheetId="1">#REF!</definedName>
    <definedName name="ifsrange193">#REF!</definedName>
    <definedName name="ifsrange194" localSheetId="0">#REF!</definedName>
    <definedName name="ifsrange194" localSheetId="1">#REF!</definedName>
    <definedName name="ifsrange194">#REF!</definedName>
    <definedName name="ifsrange195" localSheetId="0">#REF!</definedName>
    <definedName name="ifsrange195" localSheetId="1">#REF!</definedName>
    <definedName name="ifsrange195">#REF!</definedName>
    <definedName name="ifsrange196" localSheetId="0">#REF!</definedName>
    <definedName name="ifsrange196" localSheetId="1">#REF!</definedName>
    <definedName name="ifsrange196">#REF!</definedName>
    <definedName name="ifsrange197" localSheetId="0">#REF!</definedName>
    <definedName name="ifsrange197" localSheetId="1">#REF!</definedName>
    <definedName name="ifsrange197">#REF!</definedName>
    <definedName name="ifsrange198" localSheetId="0">#REF!</definedName>
    <definedName name="ifsrange198" localSheetId="1">#REF!</definedName>
    <definedName name="ifsrange198">#REF!</definedName>
    <definedName name="ifsrange199" localSheetId="0">#REF!</definedName>
    <definedName name="ifsrange199" localSheetId="1">#REF!</definedName>
    <definedName name="ifsrange199">#REF!</definedName>
    <definedName name="ifsrange2" localSheetId="0">#REF!</definedName>
    <definedName name="ifsrange2" localSheetId="1">#REF!</definedName>
    <definedName name="ifsrange2">#REF!</definedName>
    <definedName name="ifsrange20" localSheetId="0">#REF!</definedName>
    <definedName name="ifsrange20" localSheetId="1">#REF!</definedName>
    <definedName name="ifsrange20">#REF!</definedName>
    <definedName name="ifsrange200" localSheetId="0">#REF!</definedName>
    <definedName name="ifsrange200" localSheetId="1">#REF!</definedName>
    <definedName name="ifsrange200">#REF!</definedName>
    <definedName name="ifsrange201" localSheetId="0">#REF!</definedName>
    <definedName name="ifsrange201" localSheetId="1">#REF!</definedName>
    <definedName name="ifsrange201">#REF!</definedName>
    <definedName name="ifsrange202" localSheetId="0">#REF!</definedName>
    <definedName name="ifsrange202" localSheetId="1">#REF!</definedName>
    <definedName name="ifsrange202">#REF!</definedName>
    <definedName name="ifsrange203" localSheetId="0">#REF!</definedName>
    <definedName name="ifsrange203" localSheetId="1">#REF!</definedName>
    <definedName name="ifsrange203">#REF!</definedName>
    <definedName name="ifsrange204" localSheetId="0">#REF!</definedName>
    <definedName name="ifsrange204" localSheetId="1">#REF!</definedName>
    <definedName name="ifsrange204">#REF!</definedName>
    <definedName name="ifsrange205" localSheetId="0">#REF!</definedName>
    <definedName name="ifsrange205" localSheetId="1">#REF!</definedName>
    <definedName name="ifsrange205">#REF!</definedName>
    <definedName name="ifsrange206" localSheetId="0">#REF!</definedName>
    <definedName name="ifsrange206" localSheetId="1">#REF!</definedName>
    <definedName name="ifsrange206">#REF!</definedName>
    <definedName name="ifsrange207" localSheetId="0">#REF!</definedName>
    <definedName name="ifsrange207" localSheetId="1">#REF!</definedName>
    <definedName name="ifsrange207">#REF!</definedName>
    <definedName name="ifsrange208" localSheetId="0">#REF!</definedName>
    <definedName name="ifsrange208" localSheetId="1">#REF!</definedName>
    <definedName name="ifsrange208">#REF!</definedName>
    <definedName name="ifsrange209" localSheetId="0">#REF!</definedName>
    <definedName name="ifsrange209" localSheetId="1">#REF!</definedName>
    <definedName name="ifsrange209">#REF!</definedName>
    <definedName name="ifsrange21" localSheetId="0">#REF!</definedName>
    <definedName name="ifsrange21" localSheetId="1">#REF!</definedName>
    <definedName name="ifsrange21">#REF!</definedName>
    <definedName name="ifsrange210" localSheetId="0">#REF!</definedName>
    <definedName name="ifsrange210" localSheetId="1">#REF!</definedName>
    <definedName name="ifsrange210">#REF!</definedName>
    <definedName name="ifsrange211" localSheetId="0">#REF!</definedName>
    <definedName name="ifsrange211" localSheetId="1">#REF!</definedName>
    <definedName name="ifsrange211">#REF!</definedName>
    <definedName name="ifsrange212" localSheetId="0">#REF!</definedName>
    <definedName name="ifsrange212" localSheetId="1">#REF!</definedName>
    <definedName name="ifsrange212">#REF!</definedName>
    <definedName name="ifsrange213" localSheetId="0">#REF!</definedName>
    <definedName name="ifsrange213" localSheetId="1">#REF!</definedName>
    <definedName name="ifsrange213">#REF!</definedName>
    <definedName name="ifsrange214" localSheetId="0">#REF!</definedName>
    <definedName name="ifsrange214" localSheetId="1">#REF!</definedName>
    <definedName name="ifsrange214">#REF!</definedName>
    <definedName name="ifsrange215" localSheetId="0">#REF!</definedName>
    <definedName name="ifsrange215" localSheetId="1">#REF!</definedName>
    <definedName name="ifsrange215">#REF!</definedName>
    <definedName name="ifsrange216" localSheetId="0">#REF!</definedName>
    <definedName name="ifsrange216" localSheetId="1">#REF!</definedName>
    <definedName name="ifsrange216">#REF!</definedName>
    <definedName name="ifsrange217" localSheetId="0">#REF!</definedName>
    <definedName name="ifsrange217" localSheetId="1">#REF!</definedName>
    <definedName name="ifsrange217">#REF!</definedName>
    <definedName name="ifsrange218" localSheetId="0">#REF!</definedName>
    <definedName name="ifsrange218" localSheetId="1">#REF!</definedName>
    <definedName name="ifsrange218">#REF!</definedName>
    <definedName name="ifsrange219" localSheetId="0">#REF!</definedName>
    <definedName name="ifsrange219" localSheetId="1">#REF!</definedName>
    <definedName name="ifsrange219">#REF!</definedName>
    <definedName name="ifsrange22" localSheetId="0">#REF!</definedName>
    <definedName name="ifsrange22" localSheetId="1">#REF!</definedName>
    <definedName name="ifsrange22">#REF!</definedName>
    <definedName name="ifsrange220" localSheetId="0">#REF!</definedName>
    <definedName name="ifsrange220" localSheetId="1">#REF!</definedName>
    <definedName name="ifsrange220">#REF!</definedName>
    <definedName name="ifsrange221" localSheetId="0">#REF!</definedName>
    <definedName name="ifsrange221" localSheetId="1">#REF!</definedName>
    <definedName name="ifsrange221">#REF!</definedName>
    <definedName name="ifsrange222" localSheetId="0">#REF!</definedName>
    <definedName name="ifsrange222" localSheetId="1">#REF!</definedName>
    <definedName name="ifsrange222">#REF!</definedName>
    <definedName name="ifsrange223" localSheetId="0">#REF!</definedName>
    <definedName name="ifsrange223" localSheetId="1">#REF!</definedName>
    <definedName name="ifsrange223">#REF!</definedName>
    <definedName name="ifsrange224" localSheetId="0">#REF!</definedName>
    <definedName name="ifsrange224" localSheetId="1">#REF!</definedName>
    <definedName name="ifsrange224">#REF!</definedName>
    <definedName name="ifsrange225" localSheetId="0">#REF!</definedName>
    <definedName name="ifsrange225" localSheetId="1">#REF!</definedName>
    <definedName name="ifsrange225">#REF!</definedName>
    <definedName name="ifsrange226" localSheetId="0">#REF!</definedName>
    <definedName name="ifsrange226" localSheetId="1">#REF!</definedName>
    <definedName name="ifsrange226">#REF!</definedName>
    <definedName name="ifsrange227" localSheetId="0">#REF!</definedName>
    <definedName name="ifsrange227" localSheetId="1">#REF!</definedName>
    <definedName name="ifsrange227">#REF!</definedName>
    <definedName name="ifsrange228" localSheetId="0">#REF!</definedName>
    <definedName name="ifsrange228" localSheetId="1">#REF!</definedName>
    <definedName name="ifsrange228">#REF!</definedName>
    <definedName name="ifsrange229" localSheetId="0">#REF!</definedName>
    <definedName name="ifsrange229" localSheetId="1">#REF!</definedName>
    <definedName name="ifsrange229">#REF!</definedName>
    <definedName name="ifsrange23" localSheetId="0">#REF!</definedName>
    <definedName name="ifsrange23" localSheetId="1">#REF!</definedName>
    <definedName name="ifsrange23">#REF!</definedName>
    <definedName name="ifsrange230" localSheetId="0">#REF!</definedName>
    <definedName name="ifsrange230" localSheetId="1">#REF!</definedName>
    <definedName name="ifsrange230">#REF!</definedName>
    <definedName name="ifsrange231" localSheetId="0">#REF!</definedName>
    <definedName name="ifsrange231" localSheetId="1">#REF!</definedName>
    <definedName name="ifsrange231">#REF!</definedName>
    <definedName name="ifsrange232" localSheetId="0">#REF!</definedName>
    <definedName name="ifsrange232" localSheetId="1">#REF!</definedName>
    <definedName name="ifsrange232">#REF!</definedName>
    <definedName name="ifsrange233" localSheetId="0">#REF!</definedName>
    <definedName name="ifsrange233" localSheetId="1">#REF!</definedName>
    <definedName name="ifsrange233">#REF!</definedName>
    <definedName name="ifsrange234" localSheetId="0">#REF!</definedName>
    <definedName name="ifsrange234" localSheetId="1">#REF!</definedName>
    <definedName name="ifsrange234">#REF!</definedName>
    <definedName name="ifsrange235" localSheetId="0">#REF!</definedName>
    <definedName name="ifsrange235" localSheetId="1">#REF!</definedName>
    <definedName name="ifsrange235">#REF!</definedName>
    <definedName name="ifsrange236" localSheetId="0">#REF!</definedName>
    <definedName name="ifsrange236" localSheetId="1">#REF!</definedName>
    <definedName name="ifsrange236">#REF!</definedName>
    <definedName name="ifsrange237" localSheetId="0">#REF!</definedName>
    <definedName name="ifsrange237" localSheetId="1">#REF!</definedName>
    <definedName name="ifsrange237">#REF!</definedName>
    <definedName name="ifsrange238" localSheetId="0">#REF!</definedName>
    <definedName name="ifsrange238" localSheetId="1">#REF!</definedName>
    <definedName name="ifsrange238">#REF!</definedName>
    <definedName name="ifsrange239" localSheetId="0">#REF!</definedName>
    <definedName name="ifsrange239" localSheetId="1">#REF!</definedName>
    <definedName name="ifsrange239">#REF!</definedName>
    <definedName name="ifsrange24" localSheetId="0">#REF!</definedName>
    <definedName name="ifsrange24" localSheetId="1">#REF!</definedName>
    <definedName name="ifsrange24">#REF!</definedName>
    <definedName name="ifsrange240" localSheetId="0">#REF!</definedName>
    <definedName name="ifsrange240" localSheetId="1">#REF!</definedName>
    <definedName name="ifsrange240">#REF!</definedName>
    <definedName name="ifsrange241" localSheetId="0">#REF!</definedName>
    <definedName name="ifsrange241" localSheetId="1">#REF!</definedName>
    <definedName name="ifsrange241">#REF!</definedName>
    <definedName name="ifsrange242" localSheetId="0">#REF!</definedName>
    <definedName name="ifsrange242" localSheetId="1">#REF!</definedName>
    <definedName name="ifsrange242">#REF!</definedName>
    <definedName name="ifsrange243" localSheetId="0">#REF!</definedName>
    <definedName name="ifsrange243" localSheetId="1">#REF!</definedName>
    <definedName name="ifsrange243">#REF!</definedName>
    <definedName name="ifsrange244" localSheetId="0">#REF!</definedName>
    <definedName name="ifsrange244" localSheetId="1">#REF!</definedName>
    <definedName name="ifsrange244">#REF!</definedName>
    <definedName name="ifsrange245" localSheetId="0">#REF!</definedName>
    <definedName name="ifsrange245" localSheetId="1">#REF!</definedName>
    <definedName name="ifsrange245">#REF!</definedName>
    <definedName name="ifsrange246" localSheetId="0">#REF!</definedName>
    <definedName name="ifsrange246" localSheetId="1">#REF!</definedName>
    <definedName name="ifsrange246">#REF!</definedName>
    <definedName name="ifsrange247" localSheetId="0">#REF!</definedName>
    <definedName name="ifsrange247" localSheetId="1">#REF!</definedName>
    <definedName name="ifsrange247">#REF!</definedName>
    <definedName name="ifsrange248" localSheetId="0">#REF!</definedName>
    <definedName name="ifsrange248" localSheetId="1">#REF!</definedName>
    <definedName name="ifsrange248">#REF!</definedName>
    <definedName name="ifsrange249" localSheetId="0">#REF!</definedName>
    <definedName name="ifsrange249" localSheetId="1">#REF!</definedName>
    <definedName name="ifsrange249">#REF!</definedName>
    <definedName name="ifsrange25" localSheetId="0">#REF!</definedName>
    <definedName name="ifsrange25" localSheetId="1">#REF!</definedName>
    <definedName name="ifsrange25">#REF!</definedName>
    <definedName name="ifsrange250" localSheetId="0">#REF!</definedName>
    <definedName name="ifsrange250" localSheetId="1">#REF!</definedName>
    <definedName name="ifsrange250">#REF!</definedName>
    <definedName name="ifsrange251" localSheetId="0">#REF!</definedName>
    <definedName name="ifsrange251" localSheetId="1">#REF!</definedName>
    <definedName name="ifsrange251">#REF!</definedName>
    <definedName name="ifsrange252" localSheetId="0">#REF!</definedName>
    <definedName name="ifsrange252" localSheetId="1">#REF!</definedName>
    <definedName name="ifsrange252">#REF!</definedName>
    <definedName name="ifsrange253" localSheetId="0">#REF!</definedName>
    <definedName name="ifsrange253" localSheetId="1">#REF!</definedName>
    <definedName name="ifsrange253">#REF!</definedName>
    <definedName name="ifsrange254" localSheetId="0">#REF!</definedName>
    <definedName name="ifsrange254" localSheetId="1">#REF!</definedName>
    <definedName name="ifsrange254">#REF!</definedName>
    <definedName name="ifsrange255" localSheetId="0">#REF!</definedName>
    <definedName name="ifsrange255" localSheetId="1">#REF!</definedName>
    <definedName name="ifsrange255">#REF!</definedName>
    <definedName name="ifsrange256" localSheetId="0">#REF!</definedName>
    <definedName name="ifsrange256" localSheetId="1">#REF!</definedName>
    <definedName name="ifsrange256">#REF!</definedName>
    <definedName name="ifsrange257" localSheetId="0">#REF!</definedName>
    <definedName name="ifsrange257" localSheetId="1">#REF!</definedName>
    <definedName name="ifsrange257">#REF!</definedName>
    <definedName name="ifsrange258" localSheetId="0">#REF!</definedName>
    <definedName name="ifsrange258" localSheetId="1">#REF!</definedName>
    <definedName name="ifsrange258">#REF!</definedName>
    <definedName name="ifsrange259" localSheetId="0">#REF!</definedName>
    <definedName name="ifsrange259" localSheetId="1">#REF!</definedName>
    <definedName name="ifsrange259">#REF!</definedName>
    <definedName name="ifsrange26" localSheetId="0">#REF!</definedName>
    <definedName name="ifsrange26" localSheetId="1">#REF!</definedName>
    <definedName name="ifsrange26">#REF!</definedName>
    <definedName name="ifsrange260" localSheetId="0">#REF!</definedName>
    <definedName name="ifsrange260" localSheetId="1">#REF!</definedName>
    <definedName name="ifsrange260">#REF!</definedName>
    <definedName name="ifsrange261" localSheetId="0">#REF!</definedName>
    <definedName name="ifsrange261" localSheetId="1">#REF!</definedName>
    <definedName name="ifsrange261">#REF!</definedName>
    <definedName name="ifsrange262" localSheetId="0">#REF!</definedName>
    <definedName name="ifsrange262" localSheetId="1">#REF!</definedName>
    <definedName name="ifsrange262">#REF!</definedName>
    <definedName name="ifsrange263" localSheetId="0">#REF!</definedName>
    <definedName name="ifsrange263" localSheetId="1">#REF!</definedName>
    <definedName name="ifsrange263">#REF!</definedName>
    <definedName name="ifsrange264" localSheetId="0">#REF!</definedName>
    <definedName name="ifsrange264" localSheetId="1">#REF!</definedName>
    <definedName name="ifsrange264">#REF!</definedName>
    <definedName name="ifsrange265" localSheetId="0">#REF!</definedName>
    <definedName name="ifsrange265" localSheetId="1">#REF!</definedName>
    <definedName name="ifsrange265">#REF!</definedName>
    <definedName name="ifsrange266" localSheetId="0">#REF!</definedName>
    <definedName name="ifsrange266" localSheetId="1">#REF!</definedName>
    <definedName name="ifsrange266">#REF!</definedName>
    <definedName name="ifsrange267" localSheetId="0">#REF!</definedName>
    <definedName name="ifsrange267" localSheetId="1">#REF!</definedName>
    <definedName name="ifsrange267">#REF!</definedName>
    <definedName name="ifsrange268" localSheetId="0">#REF!</definedName>
    <definedName name="ifsrange268" localSheetId="1">#REF!</definedName>
    <definedName name="ifsrange268">#REF!</definedName>
    <definedName name="ifsrange269" localSheetId="0">#REF!</definedName>
    <definedName name="ifsrange269" localSheetId="1">#REF!</definedName>
    <definedName name="ifsrange269">#REF!</definedName>
    <definedName name="ifsrange27" localSheetId="0">#REF!</definedName>
    <definedName name="ifsrange27" localSheetId="1">#REF!</definedName>
    <definedName name="ifsrange27">#REF!</definedName>
    <definedName name="ifsrange270" localSheetId="0">#REF!</definedName>
    <definedName name="ifsrange270" localSheetId="1">#REF!</definedName>
    <definedName name="ifsrange270">#REF!</definedName>
    <definedName name="ifsrange271" localSheetId="0">#REF!</definedName>
    <definedName name="ifsrange271" localSheetId="1">#REF!</definedName>
    <definedName name="ifsrange271">#REF!</definedName>
    <definedName name="ifsrange272" localSheetId="0">#REF!</definedName>
    <definedName name="ifsrange272" localSheetId="1">#REF!</definedName>
    <definedName name="ifsrange272">#REF!</definedName>
    <definedName name="ifsrange273" localSheetId="0">#REF!</definedName>
    <definedName name="ifsrange273" localSheetId="1">#REF!</definedName>
    <definedName name="ifsrange273">#REF!</definedName>
    <definedName name="ifsrange274" localSheetId="0">#REF!</definedName>
    <definedName name="ifsrange274" localSheetId="1">#REF!</definedName>
    <definedName name="ifsrange274">#REF!</definedName>
    <definedName name="ifsrange275" localSheetId="0">#REF!</definedName>
    <definedName name="ifsrange275" localSheetId="1">#REF!</definedName>
    <definedName name="ifsrange275">#REF!</definedName>
    <definedName name="ifsrange276" localSheetId="0">#REF!</definedName>
    <definedName name="ifsrange276" localSheetId="1">#REF!</definedName>
    <definedName name="ifsrange276">#REF!</definedName>
    <definedName name="ifsrange277" localSheetId="0">#REF!</definedName>
    <definedName name="ifsrange277" localSheetId="1">#REF!</definedName>
    <definedName name="ifsrange277">#REF!</definedName>
    <definedName name="ifsrange278" localSheetId="0">#REF!</definedName>
    <definedName name="ifsrange278" localSheetId="1">#REF!</definedName>
    <definedName name="ifsrange278">#REF!</definedName>
    <definedName name="ifsrange279" localSheetId="0">#REF!</definedName>
    <definedName name="ifsrange279" localSheetId="1">#REF!</definedName>
    <definedName name="ifsrange279">#REF!</definedName>
    <definedName name="ifsrange28" localSheetId="0">#REF!</definedName>
    <definedName name="ifsrange28" localSheetId="1">#REF!</definedName>
    <definedName name="ifsrange28">#REF!</definedName>
    <definedName name="ifsrange280" localSheetId="0">#REF!</definedName>
    <definedName name="ifsrange280" localSheetId="1">#REF!</definedName>
    <definedName name="ifsrange280">#REF!</definedName>
    <definedName name="ifsrange281" localSheetId="0">#REF!</definedName>
    <definedName name="ifsrange281" localSheetId="1">#REF!</definedName>
    <definedName name="ifsrange281">#REF!</definedName>
    <definedName name="ifsrange282" localSheetId="0">#REF!</definedName>
    <definedName name="ifsrange282" localSheetId="1">#REF!</definedName>
    <definedName name="ifsrange282">#REF!</definedName>
    <definedName name="ifsrange283" localSheetId="0">#REF!</definedName>
    <definedName name="ifsrange283" localSheetId="1">#REF!</definedName>
    <definedName name="ifsrange283">#REF!</definedName>
    <definedName name="ifsrange284" localSheetId="0">#REF!</definedName>
    <definedName name="ifsrange284" localSheetId="1">#REF!</definedName>
    <definedName name="ifsrange284">#REF!</definedName>
    <definedName name="ifsrange285" localSheetId="0">#REF!</definedName>
    <definedName name="ifsrange285" localSheetId="1">#REF!</definedName>
    <definedName name="ifsrange285">#REF!</definedName>
    <definedName name="ifsrange286" localSheetId="0">#REF!</definedName>
    <definedName name="ifsrange286" localSheetId="1">#REF!</definedName>
    <definedName name="ifsrange286">#REF!</definedName>
    <definedName name="ifsrange287" localSheetId="0">#REF!</definedName>
    <definedName name="ifsrange287" localSheetId="1">#REF!</definedName>
    <definedName name="ifsrange287">#REF!</definedName>
    <definedName name="ifsrange288" localSheetId="0">#REF!</definedName>
    <definedName name="ifsrange288" localSheetId="1">#REF!</definedName>
    <definedName name="ifsrange288">#REF!</definedName>
    <definedName name="ifsrange289" localSheetId="0">#REF!</definedName>
    <definedName name="ifsrange289" localSheetId="1">#REF!</definedName>
    <definedName name="ifsrange289">#REF!</definedName>
    <definedName name="ifsrange29" localSheetId="0">#REF!</definedName>
    <definedName name="ifsrange29" localSheetId="1">#REF!</definedName>
    <definedName name="ifsrange29">#REF!</definedName>
    <definedName name="ifsrange290" localSheetId="0">#REF!</definedName>
    <definedName name="ifsrange290" localSheetId="1">#REF!</definedName>
    <definedName name="ifsrange290">#REF!</definedName>
    <definedName name="ifsrange291" localSheetId="0">#REF!</definedName>
    <definedName name="ifsrange291" localSheetId="1">#REF!</definedName>
    <definedName name="ifsrange291">#REF!</definedName>
    <definedName name="ifsrange292" localSheetId="0">#REF!</definedName>
    <definedName name="ifsrange292" localSheetId="1">#REF!</definedName>
    <definedName name="ifsrange292">#REF!</definedName>
    <definedName name="ifsrange293" localSheetId="0">#REF!</definedName>
    <definedName name="ifsrange293" localSheetId="1">#REF!</definedName>
    <definedName name="ifsrange293">#REF!</definedName>
    <definedName name="ifsrange294" localSheetId="0">#REF!</definedName>
    <definedName name="ifsrange294" localSheetId="1">#REF!</definedName>
    <definedName name="ifsrange294">#REF!</definedName>
    <definedName name="ifsrange295" localSheetId="0">#REF!</definedName>
    <definedName name="ifsrange295" localSheetId="1">#REF!</definedName>
    <definedName name="ifsrange295">#REF!</definedName>
    <definedName name="ifsrange296" localSheetId="0">#REF!</definedName>
    <definedName name="ifsrange296" localSheetId="1">#REF!</definedName>
    <definedName name="ifsrange296">#REF!</definedName>
    <definedName name="ifsrange297" localSheetId="0">#REF!</definedName>
    <definedName name="ifsrange297" localSheetId="1">#REF!</definedName>
    <definedName name="ifsrange297">#REF!</definedName>
    <definedName name="ifsrange298" localSheetId="0">#REF!</definedName>
    <definedName name="ifsrange298" localSheetId="1">#REF!</definedName>
    <definedName name="ifsrange298">#REF!</definedName>
    <definedName name="ifsrange299" localSheetId="0">#REF!</definedName>
    <definedName name="ifsrange299" localSheetId="1">#REF!</definedName>
    <definedName name="ifsrange299">#REF!</definedName>
    <definedName name="ifsrange3" localSheetId="0">#REF!</definedName>
    <definedName name="ifsrange3" localSheetId="1">#REF!</definedName>
    <definedName name="ifsrange3">#REF!</definedName>
    <definedName name="ifsrange30" localSheetId="0">#REF!</definedName>
    <definedName name="ifsrange30" localSheetId="1">#REF!</definedName>
    <definedName name="ifsrange30">#REF!</definedName>
    <definedName name="ifsrange300" localSheetId="0">#REF!</definedName>
    <definedName name="ifsrange300" localSheetId="1">#REF!</definedName>
    <definedName name="ifsrange300">#REF!</definedName>
    <definedName name="ifsrange301" localSheetId="0">#REF!</definedName>
    <definedName name="ifsrange301" localSheetId="1">#REF!</definedName>
    <definedName name="ifsrange301">#REF!</definedName>
    <definedName name="ifsrange302" localSheetId="0">#REF!</definedName>
    <definedName name="ifsrange302" localSheetId="1">#REF!</definedName>
    <definedName name="ifsrange302">#REF!</definedName>
    <definedName name="ifsrange303" localSheetId="0">#REF!</definedName>
    <definedName name="ifsrange303" localSheetId="1">#REF!</definedName>
    <definedName name="ifsrange303">#REF!</definedName>
    <definedName name="ifsrange304" localSheetId="0">#REF!</definedName>
    <definedName name="ifsrange304" localSheetId="1">#REF!</definedName>
    <definedName name="ifsrange304">#REF!</definedName>
    <definedName name="ifsrange305" localSheetId="0">#REF!</definedName>
    <definedName name="ifsrange305" localSheetId="1">#REF!</definedName>
    <definedName name="ifsrange305">#REF!</definedName>
    <definedName name="ifsrange306" localSheetId="0">#REF!</definedName>
    <definedName name="ifsrange306" localSheetId="1">#REF!</definedName>
    <definedName name="ifsrange306">#REF!</definedName>
    <definedName name="ifsrange307" localSheetId="0">#REF!</definedName>
    <definedName name="ifsrange307" localSheetId="1">#REF!</definedName>
    <definedName name="ifsrange307">#REF!</definedName>
    <definedName name="ifsrange308" localSheetId="0">#REF!</definedName>
    <definedName name="ifsrange308" localSheetId="1">#REF!</definedName>
    <definedName name="ifsrange308">#REF!</definedName>
    <definedName name="ifsrange309" localSheetId="0">#REF!</definedName>
    <definedName name="ifsrange309" localSheetId="1">#REF!</definedName>
    <definedName name="ifsrange309">#REF!</definedName>
    <definedName name="ifsrange31" localSheetId="0">#REF!</definedName>
    <definedName name="ifsrange31" localSheetId="1">#REF!</definedName>
    <definedName name="ifsrange31">#REF!</definedName>
    <definedName name="ifsrange310" localSheetId="0">#REF!</definedName>
    <definedName name="ifsrange310" localSheetId="1">#REF!</definedName>
    <definedName name="ifsrange310">#REF!</definedName>
    <definedName name="ifsrange311" localSheetId="0">#REF!</definedName>
    <definedName name="ifsrange311" localSheetId="1">#REF!</definedName>
    <definedName name="ifsrange311">#REF!</definedName>
    <definedName name="ifsrange312" localSheetId="0">#REF!</definedName>
    <definedName name="ifsrange312" localSheetId="1">#REF!</definedName>
    <definedName name="ifsrange312">#REF!</definedName>
    <definedName name="ifsrange313" localSheetId="0">#REF!</definedName>
    <definedName name="ifsrange313" localSheetId="1">#REF!</definedName>
    <definedName name="ifsrange313">#REF!</definedName>
    <definedName name="ifsrange314" localSheetId="0">#REF!</definedName>
    <definedName name="ifsrange314" localSheetId="1">#REF!</definedName>
    <definedName name="ifsrange314">#REF!</definedName>
    <definedName name="ifsrange315" localSheetId="0">#REF!</definedName>
    <definedName name="ifsrange315" localSheetId="1">#REF!</definedName>
    <definedName name="ifsrange315">#REF!</definedName>
    <definedName name="ifsrange316" localSheetId="0">#REF!</definedName>
    <definedName name="ifsrange316" localSheetId="1">#REF!</definedName>
    <definedName name="ifsrange316">#REF!</definedName>
    <definedName name="ifsrange317" localSheetId="0">#REF!</definedName>
    <definedName name="ifsrange317" localSheetId="1">#REF!</definedName>
    <definedName name="ifsrange317">#REF!</definedName>
    <definedName name="ifsrange318" localSheetId="0">#REF!</definedName>
    <definedName name="ifsrange318" localSheetId="1">#REF!</definedName>
    <definedName name="ifsrange318">#REF!</definedName>
    <definedName name="ifsrange319" localSheetId="0">#REF!</definedName>
    <definedName name="ifsrange319" localSheetId="1">#REF!</definedName>
    <definedName name="ifsrange319">#REF!</definedName>
    <definedName name="ifsrange32" localSheetId="0">#REF!</definedName>
    <definedName name="ifsrange32" localSheetId="1">#REF!</definedName>
    <definedName name="ifsrange32">#REF!</definedName>
    <definedName name="ifsrange320" localSheetId="0">#REF!</definedName>
    <definedName name="ifsrange320" localSheetId="1">#REF!</definedName>
    <definedName name="ifsrange320">#REF!</definedName>
    <definedName name="ifsrange321" localSheetId="0">#REF!</definedName>
    <definedName name="ifsrange321" localSheetId="1">#REF!</definedName>
    <definedName name="ifsrange321">#REF!</definedName>
    <definedName name="ifsrange322" localSheetId="0">#REF!</definedName>
    <definedName name="ifsrange322" localSheetId="1">#REF!</definedName>
    <definedName name="ifsrange322">#REF!</definedName>
    <definedName name="ifsrange323" localSheetId="0">#REF!</definedName>
    <definedName name="ifsrange323" localSheetId="1">#REF!</definedName>
    <definedName name="ifsrange323">#REF!</definedName>
    <definedName name="ifsrange324" localSheetId="0">#REF!</definedName>
    <definedName name="ifsrange324" localSheetId="1">#REF!</definedName>
    <definedName name="ifsrange324">#REF!</definedName>
    <definedName name="ifsrange325" localSheetId="0">#REF!</definedName>
    <definedName name="ifsrange325" localSheetId="1">#REF!</definedName>
    <definedName name="ifsrange325">#REF!</definedName>
    <definedName name="ifsrange326" localSheetId="0">#REF!</definedName>
    <definedName name="ifsrange326" localSheetId="1">#REF!</definedName>
    <definedName name="ifsrange326">#REF!</definedName>
    <definedName name="ifsrange327" localSheetId="0">#REF!</definedName>
    <definedName name="ifsrange327" localSheetId="1">#REF!</definedName>
    <definedName name="ifsrange327">#REF!</definedName>
    <definedName name="ifsrange328" localSheetId="0">#REF!</definedName>
    <definedName name="ifsrange328" localSheetId="1">#REF!</definedName>
    <definedName name="ifsrange328">#REF!</definedName>
    <definedName name="ifsrange329" localSheetId="0">#REF!</definedName>
    <definedName name="ifsrange329" localSheetId="1">#REF!</definedName>
    <definedName name="ifsrange329">#REF!</definedName>
    <definedName name="ifsrange33" localSheetId="0">#REF!</definedName>
    <definedName name="ifsrange33" localSheetId="1">#REF!</definedName>
    <definedName name="ifsrange33">#REF!</definedName>
    <definedName name="ifsrange330" localSheetId="0">#REF!</definedName>
    <definedName name="ifsrange330" localSheetId="1">#REF!</definedName>
    <definedName name="ifsrange330">#REF!</definedName>
    <definedName name="ifsrange331" localSheetId="0">#REF!</definedName>
    <definedName name="ifsrange331" localSheetId="1">#REF!</definedName>
    <definedName name="ifsrange331">#REF!</definedName>
    <definedName name="ifsrange332" localSheetId="0">#REF!</definedName>
    <definedName name="ifsrange332" localSheetId="1">#REF!</definedName>
    <definedName name="ifsrange332">#REF!</definedName>
    <definedName name="ifsrange333" localSheetId="0">#REF!</definedName>
    <definedName name="ifsrange333" localSheetId="1">#REF!</definedName>
    <definedName name="ifsrange333">#REF!</definedName>
    <definedName name="ifsrange334" localSheetId="0">#REF!</definedName>
    <definedName name="ifsrange334" localSheetId="1">#REF!</definedName>
    <definedName name="ifsrange334">#REF!</definedName>
    <definedName name="ifsrange335" localSheetId="0">#REF!</definedName>
    <definedName name="ifsrange335" localSheetId="1">#REF!</definedName>
    <definedName name="ifsrange335">#REF!</definedName>
    <definedName name="ifsrange336" localSheetId="0">#REF!</definedName>
    <definedName name="ifsrange336" localSheetId="1">#REF!</definedName>
    <definedName name="ifsrange336">#REF!</definedName>
    <definedName name="ifsrange337" localSheetId="0">#REF!</definedName>
    <definedName name="ifsrange337" localSheetId="1">#REF!</definedName>
    <definedName name="ifsrange337">#REF!</definedName>
    <definedName name="ifsrange338" localSheetId="0">#REF!</definedName>
    <definedName name="ifsrange338" localSheetId="1">#REF!</definedName>
    <definedName name="ifsrange338">#REF!</definedName>
    <definedName name="ifsrange339" localSheetId="0">#REF!</definedName>
    <definedName name="ifsrange339" localSheetId="1">#REF!</definedName>
    <definedName name="ifsrange339">#REF!</definedName>
    <definedName name="ifsrange34" localSheetId="0">#REF!</definedName>
    <definedName name="ifsrange34" localSheetId="1">#REF!</definedName>
    <definedName name="ifsrange34">#REF!</definedName>
    <definedName name="ifsrange340" localSheetId="0">#REF!</definedName>
    <definedName name="ifsrange340" localSheetId="1">#REF!</definedName>
    <definedName name="ifsrange340">#REF!</definedName>
    <definedName name="ifsrange341" localSheetId="0">#REF!</definedName>
    <definedName name="ifsrange341" localSheetId="1">#REF!</definedName>
    <definedName name="ifsrange341">#REF!</definedName>
    <definedName name="ifsrange342" localSheetId="0">#REF!</definedName>
    <definedName name="ifsrange342" localSheetId="1">#REF!</definedName>
    <definedName name="ifsrange342">#REF!</definedName>
    <definedName name="ifsrange343" localSheetId="0">#REF!</definedName>
    <definedName name="ifsrange343" localSheetId="1">#REF!</definedName>
    <definedName name="ifsrange343">#REF!</definedName>
    <definedName name="ifsrange344" localSheetId="0">#REF!</definedName>
    <definedName name="ifsrange344" localSheetId="1">#REF!</definedName>
    <definedName name="ifsrange344">#REF!</definedName>
    <definedName name="ifsrange345" localSheetId="0">#REF!</definedName>
    <definedName name="ifsrange345" localSheetId="1">#REF!</definedName>
    <definedName name="ifsrange345">#REF!</definedName>
    <definedName name="ifsrange346" localSheetId="0">#REF!</definedName>
    <definedName name="ifsrange346" localSheetId="1">#REF!</definedName>
    <definedName name="ifsrange346">#REF!</definedName>
    <definedName name="ifsrange347" localSheetId="0">#REF!</definedName>
    <definedName name="ifsrange347" localSheetId="1">#REF!</definedName>
    <definedName name="ifsrange347">#REF!</definedName>
    <definedName name="ifsrange348" localSheetId="0">#REF!</definedName>
    <definedName name="ifsrange348" localSheetId="1">#REF!</definedName>
    <definedName name="ifsrange348">#REF!</definedName>
    <definedName name="ifsrange349" localSheetId="0">#REF!</definedName>
    <definedName name="ifsrange349" localSheetId="1">#REF!</definedName>
    <definedName name="ifsrange349">#REF!</definedName>
    <definedName name="ifsrange35" localSheetId="0">#REF!</definedName>
    <definedName name="ifsrange35" localSheetId="1">#REF!</definedName>
    <definedName name="ifsrange35">#REF!</definedName>
    <definedName name="ifsrange350" localSheetId="0">#REF!</definedName>
    <definedName name="ifsrange350" localSheetId="1">#REF!</definedName>
    <definedName name="ifsrange350">#REF!</definedName>
    <definedName name="ifsrange351" localSheetId="0">#REF!</definedName>
    <definedName name="ifsrange351" localSheetId="1">#REF!</definedName>
    <definedName name="ifsrange351">#REF!</definedName>
    <definedName name="ifsrange352" localSheetId="0">#REF!</definedName>
    <definedName name="ifsrange352" localSheetId="1">#REF!</definedName>
    <definedName name="ifsrange352">#REF!</definedName>
    <definedName name="ifsrange353" localSheetId="0">#REF!</definedName>
    <definedName name="ifsrange353" localSheetId="1">#REF!</definedName>
    <definedName name="ifsrange353">#REF!</definedName>
    <definedName name="ifsrange354" localSheetId="0">#REF!</definedName>
    <definedName name="ifsrange354" localSheetId="1">#REF!</definedName>
    <definedName name="ifsrange354">#REF!</definedName>
    <definedName name="ifsrange355" localSheetId="0">#REF!</definedName>
    <definedName name="ifsrange355" localSheetId="1">#REF!</definedName>
    <definedName name="ifsrange355">#REF!</definedName>
    <definedName name="ifsrange356" localSheetId="0">#REF!</definedName>
    <definedName name="ifsrange356" localSheetId="1">#REF!</definedName>
    <definedName name="ifsrange356">#REF!</definedName>
    <definedName name="ifsrange357" localSheetId="0">#REF!</definedName>
    <definedName name="ifsrange357" localSheetId="1">#REF!</definedName>
    <definedName name="ifsrange357">#REF!</definedName>
    <definedName name="ifsrange358" localSheetId="0">#REF!</definedName>
    <definedName name="ifsrange358" localSheetId="1">#REF!</definedName>
    <definedName name="ifsrange358">#REF!</definedName>
    <definedName name="ifsrange359" localSheetId="0">#REF!</definedName>
    <definedName name="ifsrange359" localSheetId="1">#REF!</definedName>
    <definedName name="ifsrange359">#REF!</definedName>
    <definedName name="ifsrange36" localSheetId="0">#REF!</definedName>
    <definedName name="ifsrange36" localSheetId="1">#REF!</definedName>
    <definedName name="ifsrange36">#REF!</definedName>
    <definedName name="ifsrange360" localSheetId="0">#REF!</definedName>
    <definedName name="ifsrange360" localSheetId="1">#REF!</definedName>
    <definedName name="ifsrange360">#REF!</definedName>
    <definedName name="ifsrange361" localSheetId="0">#REF!</definedName>
    <definedName name="ifsrange361" localSheetId="1">#REF!</definedName>
    <definedName name="ifsrange361">#REF!</definedName>
    <definedName name="ifsrange362" localSheetId="0">#REF!</definedName>
    <definedName name="ifsrange362" localSheetId="1">#REF!</definedName>
    <definedName name="ifsrange362">#REF!</definedName>
    <definedName name="ifsrange363" localSheetId="0">#REF!</definedName>
    <definedName name="ifsrange363" localSheetId="1">#REF!</definedName>
    <definedName name="ifsrange363">#REF!</definedName>
    <definedName name="ifsrange364" localSheetId="0">#REF!</definedName>
    <definedName name="ifsrange364" localSheetId="1">#REF!</definedName>
    <definedName name="ifsrange364">#REF!</definedName>
    <definedName name="ifsrange365" localSheetId="0">#REF!</definedName>
    <definedName name="ifsrange365" localSheetId="1">#REF!</definedName>
    <definedName name="ifsrange365">#REF!</definedName>
    <definedName name="ifsrange366" localSheetId="0">#REF!</definedName>
    <definedName name="ifsrange366" localSheetId="1">#REF!</definedName>
    <definedName name="ifsrange366">#REF!</definedName>
    <definedName name="ifsrange367" localSheetId="0">#REF!</definedName>
    <definedName name="ifsrange367" localSheetId="1">#REF!</definedName>
    <definedName name="ifsrange367">#REF!</definedName>
    <definedName name="ifsrange368" localSheetId="0">#REF!</definedName>
    <definedName name="ifsrange368" localSheetId="1">#REF!</definedName>
    <definedName name="ifsrange368">#REF!</definedName>
    <definedName name="ifsrange369" localSheetId="0">#REF!</definedName>
    <definedName name="ifsrange369" localSheetId="1">#REF!</definedName>
    <definedName name="ifsrange369">#REF!</definedName>
    <definedName name="ifsrange37" localSheetId="0">#REF!</definedName>
    <definedName name="ifsrange37" localSheetId="1">#REF!</definedName>
    <definedName name="ifsrange37">#REF!</definedName>
    <definedName name="ifsrange370" localSheetId="0">#REF!</definedName>
    <definedName name="ifsrange370" localSheetId="1">#REF!</definedName>
    <definedName name="ifsrange370">#REF!</definedName>
    <definedName name="ifsrange371" localSheetId="0">#REF!</definedName>
    <definedName name="ifsrange371" localSheetId="1">#REF!</definedName>
    <definedName name="ifsrange371">#REF!</definedName>
    <definedName name="ifsrange372" localSheetId="0">#REF!</definedName>
    <definedName name="ifsrange372" localSheetId="1">#REF!</definedName>
    <definedName name="ifsrange372">#REF!</definedName>
    <definedName name="ifsrange373" localSheetId="0">#REF!</definedName>
    <definedName name="ifsrange373" localSheetId="1">#REF!</definedName>
    <definedName name="ifsrange373">#REF!</definedName>
    <definedName name="ifsrange374" localSheetId="0">#REF!</definedName>
    <definedName name="ifsrange374" localSheetId="1">#REF!</definedName>
    <definedName name="ifsrange374">#REF!</definedName>
    <definedName name="ifsrange375" localSheetId="0">#REF!</definedName>
    <definedName name="ifsrange375" localSheetId="1">#REF!</definedName>
    <definedName name="ifsrange375">#REF!</definedName>
    <definedName name="ifsrange376" localSheetId="0">#REF!</definedName>
    <definedName name="ifsrange376" localSheetId="1">#REF!</definedName>
    <definedName name="ifsrange376">#REF!</definedName>
    <definedName name="ifsrange377" localSheetId="0">#REF!</definedName>
    <definedName name="ifsrange377" localSheetId="1">#REF!</definedName>
    <definedName name="ifsrange377">#REF!</definedName>
    <definedName name="ifsrange378" localSheetId="0">#REF!</definedName>
    <definedName name="ifsrange378" localSheetId="1">#REF!</definedName>
    <definedName name="ifsrange378">#REF!</definedName>
    <definedName name="ifsrange379" localSheetId="0">#REF!</definedName>
    <definedName name="ifsrange379" localSheetId="1">#REF!</definedName>
    <definedName name="ifsrange379">#REF!</definedName>
    <definedName name="ifsrange38" localSheetId="0">#REF!</definedName>
    <definedName name="ifsrange38" localSheetId="1">#REF!</definedName>
    <definedName name="ifsrange38">#REF!</definedName>
    <definedName name="ifsrange380" localSheetId="0">#REF!</definedName>
    <definedName name="ifsrange380" localSheetId="1">#REF!</definedName>
    <definedName name="ifsrange380">#REF!</definedName>
    <definedName name="ifsrange381" localSheetId="0">#REF!</definedName>
    <definedName name="ifsrange381" localSheetId="1">#REF!</definedName>
    <definedName name="ifsrange381">#REF!</definedName>
    <definedName name="ifsrange382" localSheetId="0">#REF!</definedName>
    <definedName name="ifsrange382" localSheetId="1">#REF!</definedName>
    <definedName name="ifsrange382">#REF!</definedName>
    <definedName name="ifsrange383" localSheetId="0">#REF!</definedName>
    <definedName name="ifsrange383" localSheetId="1">#REF!</definedName>
    <definedName name="ifsrange383">#REF!</definedName>
    <definedName name="ifsrange384" localSheetId="0">#REF!</definedName>
    <definedName name="ifsrange384" localSheetId="1">#REF!</definedName>
    <definedName name="ifsrange384">#REF!</definedName>
    <definedName name="ifsrange385" localSheetId="0">#REF!</definedName>
    <definedName name="ifsrange385" localSheetId="1">#REF!</definedName>
    <definedName name="ifsrange385">#REF!</definedName>
    <definedName name="ifsrange386" localSheetId="0">#REF!</definedName>
    <definedName name="ifsrange386" localSheetId="1">#REF!</definedName>
    <definedName name="ifsrange386">#REF!</definedName>
    <definedName name="ifsrange387" localSheetId="0">#REF!</definedName>
    <definedName name="ifsrange387" localSheetId="1">#REF!</definedName>
    <definedName name="ifsrange387">#REF!</definedName>
    <definedName name="ifsrange388" localSheetId="0">#REF!</definedName>
    <definedName name="ifsrange388" localSheetId="1">#REF!</definedName>
    <definedName name="ifsrange388">#REF!</definedName>
    <definedName name="ifsrange389" localSheetId="0">#REF!</definedName>
    <definedName name="ifsrange389" localSheetId="1">#REF!</definedName>
    <definedName name="ifsrange389">#REF!</definedName>
    <definedName name="ifsrange39" localSheetId="0">#REF!</definedName>
    <definedName name="ifsrange39" localSheetId="1">#REF!</definedName>
    <definedName name="ifsrange39">#REF!</definedName>
    <definedName name="ifsrange390" localSheetId="0">#REF!</definedName>
    <definedName name="ifsrange390" localSheetId="1">#REF!</definedName>
    <definedName name="ifsrange390">#REF!</definedName>
    <definedName name="ifsrange391" localSheetId="0">#REF!</definedName>
    <definedName name="ifsrange391" localSheetId="1">#REF!</definedName>
    <definedName name="ifsrange391">#REF!</definedName>
    <definedName name="ifsrange392" localSheetId="0">#REF!</definedName>
    <definedName name="ifsrange392" localSheetId="1">#REF!</definedName>
    <definedName name="ifsrange392">#REF!</definedName>
    <definedName name="ifsrange393" localSheetId="0">#REF!</definedName>
    <definedName name="ifsrange393" localSheetId="1">#REF!</definedName>
    <definedName name="ifsrange393">#REF!</definedName>
    <definedName name="ifsrange394" localSheetId="0">#REF!</definedName>
    <definedName name="ifsrange394" localSheetId="1">#REF!</definedName>
    <definedName name="ifsrange394">#REF!</definedName>
    <definedName name="ifsrange395" localSheetId="0">#REF!</definedName>
    <definedName name="ifsrange395" localSheetId="1">#REF!</definedName>
    <definedName name="ifsrange395">#REF!</definedName>
    <definedName name="ifsrange396" localSheetId="0">#REF!</definedName>
    <definedName name="ifsrange396" localSheetId="1">#REF!</definedName>
    <definedName name="ifsrange396">#REF!</definedName>
    <definedName name="ifsrange397" localSheetId="0">#REF!</definedName>
    <definedName name="ifsrange397" localSheetId="1">#REF!</definedName>
    <definedName name="ifsrange397">#REF!</definedName>
    <definedName name="ifsrange398" localSheetId="0">#REF!</definedName>
    <definedName name="ifsrange398" localSheetId="1">#REF!</definedName>
    <definedName name="ifsrange398">#REF!</definedName>
    <definedName name="ifsrange399" localSheetId="0">#REF!</definedName>
    <definedName name="ifsrange399" localSheetId="1">#REF!</definedName>
    <definedName name="ifsrange399">#REF!</definedName>
    <definedName name="ifsrange4" localSheetId="0">#REF!</definedName>
    <definedName name="ifsrange4" localSheetId="1">#REF!</definedName>
    <definedName name="ifsrange4">#REF!</definedName>
    <definedName name="ifsrange40" localSheetId="0">#REF!</definedName>
    <definedName name="ifsrange40" localSheetId="1">#REF!</definedName>
    <definedName name="ifsrange40">#REF!</definedName>
    <definedName name="ifsrange400" localSheetId="0">#REF!</definedName>
    <definedName name="ifsrange400" localSheetId="1">#REF!</definedName>
    <definedName name="ifsrange400">#REF!</definedName>
    <definedName name="ifsrange401" localSheetId="0">#REF!</definedName>
    <definedName name="ifsrange401" localSheetId="1">#REF!</definedName>
    <definedName name="ifsrange401">#REF!</definedName>
    <definedName name="ifsrange402" localSheetId="0">#REF!</definedName>
    <definedName name="ifsrange402" localSheetId="1">#REF!</definedName>
    <definedName name="ifsrange402">#REF!</definedName>
    <definedName name="ifsrange403" localSheetId="0">#REF!</definedName>
    <definedName name="ifsrange403" localSheetId="1">#REF!</definedName>
    <definedName name="ifsrange403">#REF!</definedName>
    <definedName name="ifsrange404" localSheetId="0">#REF!</definedName>
    <definedName name="ifsrange404" localSheetId="1">#REF!</definedName>
    <definedName name="ifsrange404">#REF!</definedName>
    <definedName name="ifsrange405" localSheetId="0">#REF!</definedName>
    <definedName name="ifsrange405" localSheetId="1">#REF!</definedName>
    <definedName name="ifsrange405">#REF!</definedName>
    <definedName name="ifsrange406" localSheetId="0">#REF!</definedName>
    <definedName name="ifsrange406" localSheetId="1">#REF!</definedName>
    <definedName name="ifsrange406">#REF!</definedName>
    <definedName name="ifsrange407" localSheetId="0">#REF!</definedName>
    <definedName name="ifsrange407" localSheetId="1">#REF!</definedName>
    <definedName name="ifsrange407">#REF!</definedName>
    <definedName name="ifsrange408" localSheetId="0">#REF!</definedName>
    <definedName name="ifsrange408" localSheetId="1">#REF!</definedName>
    <definedName name="ifsrange408">#REF!</definedName>
    <definedName name="ifsrange409" localSheetId="0">#REF!</definedName>
    <definedName name="ifsrange409" localSheetId="1">#REF!</definedName>
    <definedName name="ifsrange409">#REF!</definedName>
    <definedName name="ifsrange41" localSheetId="0">#REF!</definedName>
    <definedName name="ifsrange41" localSheetId="1">#REF!</definedName>
    <definedName name="ifsrange41">#REF!</definedName>
    <definedName name="ifsrange410" localSheetId="0">#REF!</definedName>
    <definedName name="ifsrange410" localSheetId="1">#REF!</definedName>
    <definedName name="ifsrange410">#REF!</definedName>
    <definedName name="ifsrange411" localSheetId="0">#REF!</definedName>
    <definedName name="ifsrange411" localSheetId="1">#REF!</definedName>
    <definedName name="ifsrange411">#REF!</definedName>
    <definedName name="ifsrange412" localSheetId="0">#REF!</definedName>
    <definedName name="ifsrange412" localSheetId="1">#REF!</definedName>
    <definedName name="ifsrange412">#REF!</definedName>
    <definedName name="ifsrange413" localSheetId="0">#REF!</definedName>
    <definedName name="ifsrange413" localSheetId="1">#REF!</definedName>
    <definedName name="ifsrange413">#REF!</definedName>
    <definedName name="ifsrange414" localSheetId="0">#REF!</definedName>
    <definedName name="ifsrange414" localSheetId="1">#REF!</definedName>
    <definedName name="ifsrange414">#REF!</definedName>
    <definedName name="ifsrange415" localSheetId="0">#REF!</definedName>
    <definedName name="ifsrange415" localSheetId="1">#REF!</definedName>
    <definedName name="ifsrange415">#REF!</definedName>
    <definedName name="ifsrange416" localSheetId="0">#REF!</definedName>
    <definedName name="ifsrange416" localSheetId="1">#REF!</definedName>
    <definedName name="ifsrange416">#REF!</definedName>
    <definedName name="ifsrange417" localSheetId="0">#REF!</definedName>
    <definedName name="ifsrange417" localSheetId="1">#REF!</definedName>
    <definedName name="ifsrange417">#REF!</definedName>
    <definedName name="ifsrange418" localSheetId="0">#REF!</definedName>
    <definedName name="ifsrange418" localSheetId="1">#REF!</definedName>
    <definedName name="ifsrange418">#REF!</definedName>
    <definedName name="ifsrange419" localSheetId="0">#REF!</definedName>
    <definedName name="ifsrange419" localSheetId="1">#REF!</definedName>
    <definedName name="ifsrange419">#REF!</definedName>
    <definedName name="ifsrange42" localSheetId="0">#REF!</definedName>
    <definedName name="ifsrange42" localSheetId="1">#REF!</definedName>
    <definedName name="ifsrange42">#REF!</definedName>
    <definedName name="ifsrange420" localSheetId="0">#REF!</definedName>
    <definedName name="ifsrange420" localSheetId="1">#REF!</definedName>
    <definedName name="ifsrange420">#REF!</definedName>
    <definedName name="ifsrange421" localSheetId="0">#REF!</definedName>
    <definedName name="ifsrange421" localSheetId="1">#REF!</definedName>
    <definedName name="ifsrange421">#REF!</definedName>
    <definedName name="ifsrange422" localSheetId="0">#REF!</definedName>
    <definedName name="ifsrange422" localSheetId="1">#REF!</definedName>
    <definedName name="ifsrange422">#REF!</definedName>
    <definedName name="ifsrange423" localSheetId="0">#REF!</definedName>
    <definedName name="ifsrange423" localSheetId="1">#REF!</definedName>
    <definedName name="ifsrange423">#REF!</definedName>
    <definedName name="ifsrange424" localSheetId="0">#REF!</definedName>
    <definedName name="ifsrange424" localSheetId="1">#REF!</definedName>
    <definedName name="ifsrange424">#REF!</definedName>
    <definedName name="ifsrange425" localSheetId="0">#REF!</definedName>
    <definedName name="ifsrange425" localSheetId="1">#REF!</definedName>
    <definedName name="ifsrange425">#REF!</definedName>
    <definedName name="ifsrange426" localSheetId="0">#REF!</definedName>
    <definedName name="ifsrange426" localSheetId="1">#REF!</definedName>
    <definedName name="ifsrange426">#REF!</definedName>
    <definedName name="ifsrange427" localSheetId="0">#REF!</definedName>
    <definedName name="ifsrange427" localSheetId="1">#REF!</definedName>
    <definedName name="ifsrange427">#REF!</definedName>
    <definedName name="ifsrange428" localSheetId="0">#REF!</definedName>
    <definedName name="ifsrange428" localSheetId="1">#REF!</definedName>
    <definedName name="ifsrange428">#REF!</definedName>
    <definedName name="ifsrange429" localSheetId="0">#REF!</definedName>
    <definedName name="ifsrange429" localSheetId="1">#REF!</definedName>
    <definedName name="ifsrange429">#REF!</definedName>
    <definedName name="ifsrange43" localSheetId="0">#REF!</definedName>
    <definedName name="ifsrange43" localSheetId="1">#REF!</definedName>
    <definedName name="ifsrange43">#REF!</definedName>
    <definedName name="ifsrange430" localSheetId="0">#REF!</definedName>
    <definedName name="ifsrange430" localSheetId="1">#REF!</definedName>
    <definedName name="ifsrange430">#REF!</definedName>
    <definedName name="ifsrange431" localSheetId="0">#REF!</definedName>
    <definedName name="ifsrange431" localSheetId="1">#REF!</definedName>
    <definedName name="ifsrange431">#REF!</definedName>
    <definedName name="ifsrange432" localSheetId="0">#REF!</definedName>
    <definedName name="ifsrange432" localSheetId="1">#REF!</definedName>
    <definedName name="ifsrange432">#REF!</definedName>
    <definedName name="ifsrange433" localSheetId="0">#REF!</definedName>
    <definedName name="ifsrange433" localSheetId="1">#REF!</definedName>
    <definedName name="ifsrange433">#REF!</definedName>
    <definedName name="ifsrange434" localSheetId="0">#REF!</definedName>
    <definedName name="ifsrange434" localSheetId="1">#REF!</definedName>
    <definedName name="ifsrange434">#REF!</definedName>
    <definedName name="ifsrange435" localSheetId="0">#REF!</definedName>
    <definedName name="ifsrange435" localSheetId="1">#REF!</definedName>
    <definedName name="ifsrange435">#REF!</definedName>
    <definedName name="ifsrange436" localSheetId="0">#REF!</definedName>
    <definedName name="ifsrange436" localSheetId="1">#REF!</definedName>
    <definedName name="ifsrange436">#REF!</definedName>
    <definedName name="ifsrange437" localSheetId="0">#REF!</definedName>
    <definedName name="ifsrange437" localSheetId="1">#REF!</definedName>
    <definedName name="ifsrange437">#REF!</definedName>
    <definedName name="ifsrange438" localSheetId="0">#REF!</definedName>
    <definedName name="ifsrange438" localSheetId="1">#REF!</definedName>
    <definedName name="ifsrange438">#REF!</definedName>
    <definedName name="ifsrange439" localSheetId="0">#REF!</definedName>
    <definedName name="ifsrange439" localSheetId="1">#REF!</definedName>
    <definedName name="ifsrange439">#REF!</definedName>
    <definedName name="ifsrange44" localSheetId="0">#REF!</definedName>
    <definedName name="ifsrange44" localSheetId="1">#REF!</definedName>
    <definedName name="ifsrange44">#REF!</definedName>
    <definedName name="ifsrange440" localSheetId="0">#REF!</definedName>
    <definedName name="ifsrange440" localSheetId="1">#REF!</definedName>
    <definedName name="ifsrange440">#REF!</definedName>
    <definedName name="ifsrange441" localSheetId="0">#REF!</definedName>
    <definedName name="ifsrange441" localSheetId="1">#REF!</definedName>
    <definedName name="ifsrange441">#REF!</definedName>
    <definedName name="ifsrange442" localSheetId="0">#REF!</definedName>
    <definedName name="ifsrange442" localSheetId="1">#REF!</definedName>
    <definedName name="ifsrange442">#REF!</definedName>
    <definedName name="ifsrange443" localSheetId="0">#REF!</definedName>
    <definedName name="ifsrange443" localSheetId="1">#REF!</definedName>
    <definedName name="ifsrange443">#REF!</definedName>
    <definedName name="ifsrange444" localSheetId="0">#REF!</definedName>
    <definedName name="ifsrange444" localSheetId="1">#REF!</definedName>
    <definedName name="ifsrange444">#REF!</definedName>
    <definedName name="ifsrange445" localSheetId="0">#REF!</definedName>
    <definedName name="ifsrange445" localSheetId="1">#REF!</definedName>
    <definedName name="ifsrange445">#REF!</definedName>
    <definedName name="ifsrange446" localSheetId="0">#REF!</definedName>
    <definedName name="ifsrange446" localSheetId="1">#REF!</definedName>
    <definedName name="ifsrange446">#REF!</definedName>
    <definedName name="ifsrange447" localSheetId="0">#REF!</definedName>
    <definedName name="ifsrange447" localSheetId="1">#REF!</definedName>
    <definedName name="ifsrange447">#REF!</definedName>
    <definedName name="ifsrange448" localSheetId="0">#REF!</definedName>
    <definedName name="ifsrange448" localSheetId="1">#REF!</definedName>
    <definedName name="ifsrange448">#REF!</definedName>
    <definedName name="ifsrange449" localSheetId="0">#REF!</definedName>
    <definedName name="ifsrange449" localSheetId="1">#REF!</definedName>
    <definedName name="ifsrange449">#REF!</definedName>
    <definedName name="ifsrange45" localSheetId="0">#REF!</definedName>
    <definedName name="ifsrange45" localSheetId="1">#REF!</definedName>
    <definedName name="ifsrange45">#REF!</definedName>
    <definedName name="ifsrange450" localSheetId="0">#REF!</definedName>
    <definedName name="ifsrange450" localSheetId="1">#REF!</definedName>
    <definedName name="ifsrange450">#REF!</definedName>
    <definedName name="ifsrange451" localSheetId="0">#REF!</definedName>
    <definedName name="ifsrange451" localSheetId="1">#REF!</definedName>
    <definedName name="ifsrange451">#REF!</definedName>
    <definedName name="ifsrange452" localSheetId="0">#REF!</definedName>
    <definedName name="ifsrange452" localSheetId="1">#REF!</definedName>
    <definedName name="ifsrange452">#REF!</definedName>
    <definedName name="ifsrange453" localSheetId="0">#REF!</definedName>
    <definedName name="ifsrange453" localSheetId="1">#REF!</definedName>
    <definedName name="ifsrange453">#REF!</definedName>
    <definedName name="ifsrange454" localSheetId="0">#REF!</definedName>
    <definedName name="ifsrange454" localSheetId="1">#REF!</definedName>
    <definedName name="ifsrange454">#REF!</definedName>
    <definedName name="ifsrange455" localSheetId="0">#REF!</definedName>
    <definedName name="ifsrange455" localSheetId="1">#REF!</definedName>
    <definedName name="ifsrange455">#REF!</definedName>
    <definedName name="ifsrange456" localSheetId="0">#REF!</definedName>
    <definedName name="ifsrange456" localSheetId="1">#REF!</definedName>
    <definedName name="ifsrange456">#REF!</definedName>
    <definedName name="ifsrange457" localSheetId="0">#REF!</definedName>
    <definedName name="ifsrange457" localSheetId="1">#REF!</definedName>
    <definedName name="ifsrange457">#REF!</definedName>
    <definedName name="ifsrange458" localSheetId="0">#REF!</definedName>
    <definedName name="ifsrange458" localSheetId="1">#REF!</definedName>
    <definedName name="ifsrange458">#REF!</definedName>
    <definedName name="ifsrange459" localSheetId="0">#REF!</definedName>
    <definedName name="ifsrange459" localSheetId="1">#REF!</definedName>
    <definedName name="ifsrange459">#REF!</definedName>
    <definedName name="ifsrange46" localSheetId="0">#REF!</definedName>
    <definedName name="ifsrange46" localSheetId="1">#REF!</definedName>
    <definedName name="ifsrange46">#REF!</definedName>
    <definedName name="ifsrange460" localSheetId="0">#REF!</definedName>
    <definedName name="ifsrange460" localSheetId="1">#REF!</definedName>
    <definedName name="ifsrange460">#REF!</definedName>
    <definedName name="ifsrange461" localSheetId="0">#REF!</definedName>
    <definedName name="ifsrange461" localSheetId="1">#REF!</definedName>
    <definedName name="ifsrange461">#REF!</definedName>
    <definedName name="ifsrange462" localSheetId="0">#REF!</definedName>
    <definedName name="ifsrange462" localSheetId="1">#REF!</definedName>
    <definedName name="ifsrange462">#REF!</definedName>
    <definedName name="ifsrange463" localSheetId="0">#REF!</definedName>
    <definedName name="ifsrange463" localSheetId="1">#REF!</definedName>
    <definedName name="ifsrange463">#REF!</definedName>
    <definedName name="ifsrange464" localSheetId="0">#REF!</definedName>
    <definedName name="ifsrange464" localSheetId="1">#REF!</definedName>
    <definedName name="ifsrange464">#REF!</definedName>
    <definedName name="ifsrange465" localSheetId="0">#REF!</definedName>
    <definedName name="ifsrange465" localSheetId="1">#REF!</definedName>
    <definedName name="ifsrange465">#REF!</definedName>
    <definedName name="ifsrange466" localSheetId="0">#REF!</definedName>
    <definedName name="ifsrange466" localSheetId="1">#REF!</definedName>
    <definedName name="ifsrange466">#REF!</definedName>
    <definedName name="ifsrange467" localSheetId="0">#REF!</definedName>
    <definedName name="ifsrange467" localSheetId="1">#REF!</definedName>
    <definedName name="ifsrange467">#REF!</definedName>
    <definedName name="ifsrange468" localSheetId="0">#REF!</definedName>
    <definedName name="ifsrange468" localSheetId="1">#REF!</definedName>
    <definedName name="ifsrange468">#REF!</definedName>
    <definedName name="ifsrange469" localSheetId="0">#REF!</definedName>
    <definedName name="ifsrange469" localSheetId="1">#REF!</definedName>
    <definedName name="ifsrange469">#REF!</definedName>
    <definedName name="ifsrange47" localSheetId="0">#REF!</definedName>
    <definedName name="ifsrange47" localSheetId="1">#REF!</definedName>
    <definedName name="ifsrange47">#REF!</definedName>
    <definedName name="ifsrange48" localSheetId="0">#REF!</definedName>
    <definedName name="ifsrange48" localSheetId="1">#REF!</definedName>
    <definedName name="ifsrange48">#REF!</definedName>
    <definedName name="ifsrange49" localSheetId="0">#REF!</definedName>
    <definedName name="ifsrange49" localSheetId="1">#REF!</definedName>
    <definedName name="ifsrange49">#REF!</definedName>
    <definedName name="ifsrange5" localSheetId="0">#REF!</definedName>
    <definedName name="ifsrange5" localSheetId="1">#REF!</definedName>
    <definedName name="ifsrange5">#REF!</definedName>
    <definedName name="ifsrange50" localSheetId="0">#REF!</definedName>
    <definedName name="ifsrange50" localSheetId="1">#REF!</definedName>
    <definedName name="ifsrange50">#REF!</definedName>
    <definedName name="ifsrange51" localSheetId="0">#REF!</definedName>
    <definedName name="ifsrange51" localSheetId="1">#REF!</definedName>
    <definedName name="ifsrange51">#REF!</definedName>
    <definedName name="ifsrange52" localSheetId="0">#REF!</definedName>
    <definedName name="ifsrange52" localSheetId="1">#REF!</definedName>
    <definedName name="ifsrange52">#REF!</definedName>
    <definedName name="ifsrange53" localSheetId="0">#REF!</definedName>
    <definedName name="ifsrange53" localSheetId="1">#REF!</definedName>
    <definedName name="ifsrange53">#REF!</definedName>
    <definedName name="ifsrange54" localSheetId="0">#REF!</definedName>
    <definedName name="ifsrange54" localSheetId="1">#REF!</definedName>
    <definedName name="ifsrange54">#REF!</definedName>
    <definedName name="ifsrange55" localSheetId="0">#REF!</definedName>
    <definedName name="ifsrange55" localSheetId="1">#REF!</definedName>
    <definedName name="ifsrange55">#REF!</definedName>
    <definedName name="ifsrange56" localSheetId="0">#REF!</definedName>
    <definedName name="ifsrange56" localSheetId="1">#REF!</definedName>
    <definedName name="ifsrange56">#REF!</definedName>
    <definedName name="ifsrange57" localSheetId="0">#REF!</definedName>
    <definedName name="ifsrange57" localSheetId="1">#REF!</definedName>
    <definedName name="ifsrange57">#REF!</definedName>
    <definedName name="ifsrange58" localSheetId="0">#REF!</definedName>
    <definedName name="ifsrange58" localSheetId="1">#REF!</definedName>
    <definedName name="ifsrange58">#REF!</definedName>
    <definedName name="ifsrange59" localSheetId="0">#REF!</definedName>
    <definedName name="ifsrange59" localSheetId="1">#REF!</definedName>
    <definedName name="ifsrange59">#REF!</definedName>
    <definedName name="ifsrange6" localSheetId="0">#REF!</definedName>
    <definedName name="ifsrange6" localSheetId="1">#REF!</definedName>
    <definedName name="ifsrange6">#REF!</definedName>
    <definedName name="ifsrange60" localSheetId="0">#REF!</definedName>
    <definedName name="ifsrange60" localSheetId="1">#REF!</definedName>
    <definedName name="ifsrange60">#REF!</definedName>
    <definedName name="ifsrange61" localSheetId="0">#REF!</definedName>
    <definedName name="ifsrange61" localSheetId="1">#REF!</definedName>
    <definedName name="ifsrange61">#REF!</definedName>
    <definedName name="ifsrange62" localSheetId="0">#REF!</definedName>
    <definedName name="ifsrange62" localSheetId="1">#REF!</definedName>
    <definedName name="ifsrange62">#REF!</definedName>
    <definedName name="ifsrange63" localSheetId="0">#REF!</definedName>
    <definedName name="ifsrange63" localSheetId="1">#REF!</definedName>
    <definedName name="ifsrange63">#REF!</definedName>
    <definedName name="ifsrange64" localSheetId="0">#REF!</definedName>
    <definedName name="ifsrange64" localSheetId="1">#REF!</definedName>
    <definedName name="ifsrange64">#REF!</definedName>
    <definedName name="ifsrange65" localSheetId="0">#REF!</definedName>
    <definedName name="ifsrange65" localSheetId="1">#REF!</definedName>
    <definedName name="ifsrange65">#REF!</definedName>
    <definedName name="ifsrange66" localSheetId="0">#REF!</definedName>
    <definedName name="ifsrange66" localSheetId="1">#REF!</definedName>
    <definedName name="ifsrange66">#REF!</definedName>
    <definedName name="ifsrange67" localSheetId="0">#REF!</definedName>
    <definedName name="ifsrange67" localSheetId="1">#REF!</definedName>
    <definedName name="ifsrange67">#REF!</definedName>
    <definedName name="ifsrange68" localSheetId="0">#REF!</definedName>
    <definedName name="ifsrange68" localSheetId="1">#REF!</definedName>
    <definedName name="ifsrange68">#REF!</definedName>
    <definedName name="ifsrange69" localSheetId="0">#REF!</definedName>
    <definedName name="ifsrange69" localSheetId="1">#REF!</definedName>
    <definedName name="ifsrange69">#REF!</definedName>
    <definedName name="ifsrange7" localSheetId="0">#REF!</definedName>
    <definedName name="ifsrange7" localSheetId="1">#REF!</definedName>
    <definedName name="ifsrange7">#REF!</definedName>
    <definedName name="ifsrange70" localSheetId="0">#REF!</definedName>
    <definedName name="ifsrange70" localSheetId="1">#REF!</definedName>
    <definedName name="ifsrange70">#REF!</definedName>
    <definedName name="ifsrange71" localSheetId="0">#REF!</definedName>
    <definedName name="ifsrange71" localSheetId="1">#REF!</definedName>
    <definedName name="ifsrange71">#REF!</definedName>
    <definedName name="ifsrange72" localSheetId="0">#REF!</definedName>
    <definedName name="ifsrange72" localSheetId="1">#REF!</definedName>
    <definedName name="ifsrange72">#REF!</definedName>
    <definedName name="ifsrange73" localSheetId="0">#REF!</definedName>
    <definedName name="ifsrange73" localSheetId="1">#REF!</definedName>
    <definedName name="ifsrange73">#REF!</definedName>
    <definedName name="ifsrange74" localSheetId="0">#REF!</definedName>
    <definedName name="ifsrange74" localSheetId="1">#REF!</definedName>
    <definedName name="ifsrange74">#REF!</definedName>
    <definedName name="ifsrange75" localSheetId="0">#REF!</definedName>
    <definedName name="ifsrange75" localSheetId="1">#REF!</definedName>
    <definedName name="ifsrange75">#REF!</definedName>
    <definedName name="ifsrange76" localSheetId="0">#REF!</definedName>
    <definedName name="ifsrange76" localSheetId="1">#REF!</definedName>
    <definedName name="ifsrange76">#REF!</definedName>
    <definedName name="ifsrange77" localSheetId="0">#REF!</definedName>
    <definedName name="ifsrange77" localSheetId="1">#REF!</definedName>
    <definedName name="ifsrange77">#REF!</definedName>
    <definedName name="ifsrange78" localSheetId="0">#REF!</definedName>
    <definedName name="ifsrange78" localSheetId="1">#REF!</definedName>
    <definedName name="ifsrange78">#REF!</definedName>
    <definedName name="ifsrange79" localSheetId="0">#REF!</definedName>
    <definedName name="ifsrange79" localSheetId="1">#REF!</definedName>
    <definedName name="ifsrange79">#REF!</definedName>
    <definedName name="ifsrange8" localSheetId="0">#REF!</definedName>
    <definedName name="ifsrange8" localSheetId="1">#REF!</definedName>
    <definedName name="ifsrange8">#REF!</definedName>
    <definedName name="ifsrange80" localSheetId="0">#REF!</definedName>
    <definedName name="ifsrange80" localSheetId="1">#REF!</definedName>
    <definedName name="ifsrange80">#REF!</definedName>
    <definedName name="ifsrange81" localSheetId="0">#REF!</definedName>
    <definedName name="ifsrange81" localSheetId="1">#REF!</definedName>
    <definedName name="ifsrange81">#REF!</definedName>
    <definedName name="ifsrange82" localSheetId="0">#REF!</definedName>
    <definedName name="ifsrange82" localSheetId="1">#REF!</definedName>
    <definedName name="ifsrange82">#REF!</definedName>
    <definedName name="ifsrange83" localSheetId="0">#REF!</definedName>
    <definedName name="ifsrange83" localSheetId="1">#REF!</definedName>
    <definedName name="ifsrange83">#REF!</definedName>
    <definedName name="ifsrange84" localSheetId="0">#REF!</definedName>
    <definedName name="ifsrange84" localSheetId="1">#REF!</definedName>
    <definedName name="ifsrange84">#REF!</definedName>
    <definedName name="ifsrange85" localSheetId="0">#REF!</definedName>
    <definedName name="ifsrange85" localSheetId="1">#REF!</definedName>
    <definedName name="ifsrange85">#REF!</definedName>
    <definedName name="ifsrange86" localSheetId="0">#REF!</definedName>
    <definedName name="ifsrange86" localSheetId="1">#REF!</definedName>
    <definedName name="ifsrange86">#REF!</definedName>
    <definedName name="ifsrange87" localSheetId="0">#REF!</definedName>
    <definedName name="ifsrange87" localSheetId="1">#REF!</definedName>
    <definedName name="ifsrange87">#REF!</definedName>
    <definedName name="ifsrange88" localSheetId="0">#REF!</definedName>
    <definedName name="ifsrange88" localSheetId="1">#REF!</definedName>
    <definedName name="ifsrange88">#REF!</definedName>
    <definedName name="ifsrange89" localSheetId="0">#REF!</definedName>
    <definedName name="ifsrange89" localSheetId="1">#REF!</definedName>
    <definedName name="ifsrange89">#REF!</definedName>
    <definedName name="ifsrange9" localSheetId="0">#REF!</definedName>
    <definedName name="ifsrange9" localSheetId="1">#REF!</definedName>
    <definedName name="ifsrange9">#REF!</definedName>
    <definedName name="ifsrange90" localSheetId="0">#REF!</definedName>
    <definedName name="ifsrange90" localSheetId="1">#REF!</definedName>
    <definedName name="ifsrange90">#REF!</definedName>
    <definedName name="ifsrange91" localSheetId="0">#REF!</definedName>
    <definedName name="ifsrange91" localSheetId="1">#REF!</definedName>
    <definedName name="ifsrange91">#REF!</definedName>
    <definedName name="ifsrange92" localSheetId="0">#REF!</definedName>
    <definedName name="ifsrange92" localSheetId="1">#REF!</definedName>
    <definedName name="ifsrange92">#REF!</definedName>
    <definedName name="ifsrange93" localSheetId="0">#REF!</definedName>
    <definedName name="ifsrange93" localSheetId="1">#REF!</definedName>
    <definedName name="ifsrange93">#REF!</definedName>
    <definedName name="ifsrange94" localSheetId="0">#REF!</definedName>
    <definedName name="ifsrange94" localSheetId="1">#REF!</definedName>
    <definedName name="ifsrange94">#REF!</definedName>
    <definedName name="ifsrange95" localSheetId="0">#REF!</definedName>
    <definedName name="ifsrange95" localSheetId="1">#REF!</definedName>
    <definedName name="ifsrange95">#REF!</definedName>
    <definedName name="ifsrange96" localSheetId="0">#REF!</definedName>
    <definedName name="ifsrange96" localSheetId="1">#REF!</definedName>
    <definedName name="ifsrange96">#REF!</definedName>
    <definedName name="ifsrange97" localSheetId="0">#REF!</definedName>
    <definedName name="ifsrange97" localSheetId="1">#REF!</definedName>
    <definedName name="ifsrange97">#REF!</definedName>
    <definedName name="ifsrange98" localSheetId="0">#REF!</definedName>
    <definedName name="ifsrange98" localSheetId="1">#REF!</definedName>
    <definedName name="ifsrange98">#REF!</definedName>
    <definedName name="ifsrange99" localSheetId="0">#REF!</definedName>
    <definedName name="ifsrange99" localSheetId="1">#REF!</definedName>
    <definedName name="ifsrange99">#REF!</definedName>
    <definedName name="IGFSKPYGGK" hidden="1">#REF!</definedName>
    <definedName name="igp" localSheetId="0">#REF!</definedName>
    <definedName name="igp" localSheetId="1">#REF!</definedName>
    <definedName name="igp">#REF!</definedName>
    <definedName name="IGP_01" localSheetId="0">#REF!</definedName>
    <definedName name="IGP_01" localSheetId="1">#REF!</definedName>
    <definedName name="IGP_01">#REF!</definedName>
    <definedName name="IGP_02">#REF!</definedName>
    <definedName name="IGP_03">#REF!</definedName>
    <definedName name="IGP_04">#REF!</definedName>
    <definedName name="IGP_05">#REF!</definedName>
    <definedName name="IGP_06">#REF!</definedName>
    <definedName name="IGP_07">#REF!</definedName>
    <definedName name="IGP_08">#REF!</definedName>
    <definedName name="IGP_09">#REF!</definedName>
    <definedName name="IGP_10">#REF!</definedName>
    <definedName name="IGP_11">#REF!</definedName>
    <definedName name="IGP_12">#REF!</definedName>
    <definedName name="IGPFEV" localSheetId="0">#REF!</definedName>
    <definedName name="IGPFEV" localSheetId="1">#REF!</definedName>
    <definedName name="IGPFEV">#REF!</definedName>
    <definedName name="IGPJAN" localSheetId="0">#REF!</definedName>
    <definedName name="IGPJAN" localSheetId="1">#REF!</definedName>
    <definedName name="IGPJAN">#REF!</definedName>
    <definedName name="ihdfifguhgfuiy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fifguhgfuiyh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fifguhgfuiy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eidhgufr" hidden="1">#REF!</definedName>
    <definedName name="ihfdkjhktgrd" localSheetId="1" hidden="1">{#N/A,#N/A,FALSE,"Plan1";#N/A,#N/A,FALSE,"Plan2"}</definedName>
    <definedName name="ihfdkjhktgrd" localSheetId="2" hidden="1">{#N/A,#N/A,FALSE,"Plan1";#N/A,#N/A,FALSE,"Plan2"}</definedName>
    <definedName name="ihfdkjhktgrd" hidden="1">{#N/A,#N/A,FALSE,"Plan1";#N/A,#N/A,FALSE,"Plan2"}</definedName>
    <definedName name="IHIUHIUH" localSheetId="0">#REF!</definedName>
    <definedName name="IHIUHIUH" localSheetId="1">#REF!</definedName>
    <definedName name="IHIUHIUH">#REF!</definedName>
    <definedName name="ihrtetw4r" localSheetId="1" hidden="1">{#N/A,#N/A,FALSE,"Plan1";#N/A,#N/A,FALSE,"Plan2"}</definedName>
    <definedName name="ihrtetw4r" localSheetId="2" hidden="1">{#N/A,#N/A,FALSE,"Plan1";#N/A,#N/A,FALSE,"Plan2"}</definedName>
    <definedName name="ihrtetw4r" hidden="1">{#N/A,#N/A,FALSE,"Plan1";#N/A,#N/A,FALSE,"Plan2"}</definedName>
    <definedName name="II" localSheetId="0" hidden="1">{"PARTE1",#N/A,FALSE,"Plan1"}</definedName>
    <definedName name="II" localSheetId="1" hidden="1">{"PARTE1",#N/A,FALSE,"Plan1"}</definedName>
    <definedName name="II" localSheetId="2" hidden="1">{"PARTE1",#N/A,FALSE,"Plan1"}</definedName>
    <definedName name="II" hidden="1">{"PARTE1",#N/A,FALSE,"Plan1"}</definedName>
    <definedName name="II_1">#N/A</definedName>
    <definedName name="IIASDSAWE" localSheetId="1" hidden="1">{"Econ Consolidado",#N/A,FALSE,"Econ Consol";"Fluxo de Caixa",#N/A,FALSE,"Fluxo Caixa";"Investimentos",#N/A,FALSE,"Investimentos"}</definedName>
    <definedName name="IIASDSAWE" localSheetId="2" hidden="1">{"Econ Consolidado",#N/A,FALSE,"Econ Consol";"Fluxo de Caixa",#N/A,FALSE,"Fluxo Caixa";"Investimentos",#N/A,FALSE,"Investimentos"}</definedName>
    <definedName name="IIASDSAWE" hidden="1">{"Econ Consolidado",#N/A,FALSE,"Econ Consol";"Fluxo de Caixa",#N/A,FALSE,"Fluxo Caixa";"Investimentos",#N/A,FALSE,"Investimentos"}</definedName>
    <definedName name="III" localSheetId="0" hidden="1">{"PARTE1",#N/A,FALSE,"Plan1"}</definedName>
    <definedName name="III" localSheetId="1" hidden="1">{"PARTE1",#N/A,FALSE,"Plan1"}</definedName>
    <definedName name="III" localSheetId="2" hidden="1">{"PARTE1",#N/A,FALSE,"Plan1"}</definedName>
    <definedName name="III" hidden="1">{"PARTE1",#N/A,FALSE,"Plan1"}</definedName>
    <definedName name="III_1">#N/A</definedName>
    <definedName name="iii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i" localSheetId="1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" localSheetId="1" hidden="1">{#N/A,#N/A,FALSE,"PERSONAL";#N/A,#N/A,FALSE,"explotación";#N/A,#N/A,FALSE,"generales"}</definedName>
    <definedName name="iiiiii" localSheetId="2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iiiiii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nstalaçõ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jd" localSheetId="1" hidden="1">{#N/A,#N/A,FALSE,"1321";#N/A,#N/A,FALSE,"1324";#N/A,#N/A,FALSE,"1333";#N/A,#N/A,FALSE,"1371"}</definedName>
    <definedName name="ijd" localSheetId="2" hidden="1">{#N/A,#N/A,FALSE,"1321";#N/A,#N/A,FALSE,"1324";#N/A,#N/A,FALSE,"1333";#N/A,#N/A,FALSE,"1371"}</definedName>
    <definedName name="ijd" hidden="1">{#N/A,#N/A,FALSE,"1321";#N/A,#N/A,FALSE,"1324";#N/A,#N/A,FALSE,"1333";#N/A,#N/A,FALSE,"1371"}</definedName>
    <definedName name="ijn" localSheetId="1" hidden="1">{#N/A,#N/A,TRUE,"K2 e MEIA";#N/A,#N/A,TRUE,"K3";#N/A,#N/A,TRUE,"K4";#N/A,#N/A,TRUE,"PERFIL U";#N/A,#N/A,TRUE,"BCHA"}</definedName>
    <definedName name="ijn" localSheetId="2" hidden="1">{#N/A,#N/A,TRUE,"K2 e MEIA";#N/A,#N/A,TRUE,"K3";#N/A,#N/A,TRUE,"K4";#N/A,#N/A,TRUE,"PERFIL U";#N/A,#N/A,TRUE,"BCHA"}</definedName>
    <definedName name="ijn" hidden="1">{#N/A,#N/A,TRUE,"K2 e MEIA";#N/A,#N/A,TRUE,"K3";#N/A,#N/A,TRUE,"K4";#N/A,#N/A,TRUE,"PERFIL U";#N/A,#N/A,TRUE,"BCHA"}</definedName>
    <definedName name="ik" localSheetId="0" hidden="1">{"casespecific",#N/A,FALSE,"Assumptions"}</definedName>
    <definedName name="ik" localSheetId="1" hidden="1">{"casespecific",#N/A,FALSE,"Assumptions"}</definedName>
    <definedName name="ik" localSheetId="2" hidden="1">{"casespecific",#N/A,FALSE,"Assumptions"}</definedName>
    <definedName name="ik" hidden="1">{"casespecific",#N/A,FALSE,"Assumptions"}</definedName>
    <definedName name="IKYDT" localSheetId="1" hidden="1">{#N/A,#N/A,FALSE,"Cronograma 3";#N/A,#N/A,FALSE,"Cronograma 2";#N/A,#N/A,FALSE,"Cronograma 1"}</definedName>
    <definedName name="IKYDT" localSheetId="2" hidden="1">{#N/A,#N/A,FALSE,"Cronograma 3";#N/A,#N/A,FALSE,"Cronograma 2";#N/A,#N/A,FALSE,"Cronograma 1"}</definedName>
    <definedName name="IKYDT" hidden="1">{#N/A,#N/A,FALSE,"Cronograma 3";#N/A,#N/A,FALSE,"Cronograma 2";#N/A,#N/A,FALSE,"Cronograma 1"}</definedName>
    <definedName name="ilhweilrji4e" localSheetId="1" hidden="1">{#N/A,#N/A,FALSE,"Plan1";#N/A,#N/A,FALSE,"Plan2"}</definedName>
    <definedName name="ilhweilrji4e" localSheetId="2" hidden="1">{#N/A,#N/A,FALSE,"Plan1";#N/A,#N/A,FALSE,"Plan2"}</definedName>
    <definedName name="ilhweilrji4e" hidden="1">{#N/A,#N/A,FALSE,"Plan1";#N/A,#N/A,FALSE,"Plan2"}</definedName>
    <definedName name="ilo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o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sdr4wf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lsdr4wf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lsdr4w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m" localSheetId="1" hidden="1">{#N/A,#N/A,FALSE,"ENERGIA";#N/A,#N/A,FALSE,"PERDIDAS";#N/A,#N/A,FALSE,"CLIENTES";#N/A,#N/A,FALSE,"ESTADO";#N/A,#N/A,FALSE,"TECNICA"}</definedName>
    <definedName name="im" localSheetId="2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AGE" localSheetId="0">#REF!</definedName>
    <definedName name="IMAGE" localSheetId="1">#REF!</definedName>
    <definedName name="IMAGE">#REF!</definedName>
    <definedName name="IMAGICA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AGICA" localSheetId="2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e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ML_9u8u6t5w" hidden="1">"IMG_18"</definedName>
    <definedName name="Img_Production_Breakdown" hidden="1">"IMG_3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mmmm" localSheetId="1" hidden="1">{#N/A,#N/A,FALSE,"DEF1";#N/A,#N/A,FALSE,"DEF2";#N/A,#N/A,FALSE,"DEF3"}</definedName>
    <definedName name="immmm" localSheetId="2" hidden="1">{#N/A,#N/A,FALSE,"DEF1";#N/A,#N/A,FALSE,"DEF2";#N/A,#N/A,FALSE,"DEF3"}</definedName>
    <definedName name="immmm" hidden="1">{#N/A,#N/A,FALSE,"DEF1";#N/A,#N/A,FALSE,"DEF2";#N/A,#N/A,FALSE,"DEF3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2" localSheetId="0">#REF!</definedName>
    <definedName name="imob2" localSheetId="1">#REF!</definedName>
    <definedName name="imob2">#REF!</definedName>
    <definedName name="imobil" localSheetId="1" hidden="1">{"TotalGeralDespesasPorArea",#N/A,FALSE,"VinculosAccessEfetivo"}</definedName>
    <definedName name="imobil" localSheetId="2" hidden="1">{"TotalGeralDespesasPorArea",#N/A,FALSE,"VinculosAccessEfetivo"}</definedName>
    <definedName name="imobil" hidden="1">{"TotalGeralDespesasPorArea",#N/A,FALSE,"VinculosAccessEfetivo"}</definedName>
    <definedName name="Imobilizado" localSheetId="0">#REF!</definedName>
    <definedName name="Imobilizado" localSheetId="1">#REF!</definedName>
    <definedName name="Imobilizado">#REF!</definedName>
    <definedName name="ImobilizadoCGTF" localSheetId="0">#REF!</definedName>
    <definedName name="ImobilizadoCGTF" localSheetId="1">#REF!</definedName>
    <definedName name="ImobilizadoCGTF">#REF!</definedName>
    <definedName name="imp" localSheetId="0">#REF!</definedName>
    <definedName name="imp" localSheetId="1">#REF!</definedName>
    <definedName name="imp">#REF!</definedName>
    <definedName name="IMP_1" localSheetId="0">#REF!</definedName>
    <definedName name="IMP_1" localSheetId="1">#REF!</definedName>
    <definedName name="IMP_1">#REF!</definedName>
    <definedName name="IMP_10" localSheetId="0">#REF!</definedName>
    <definedName name="IMP_10" localSheetId="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acto">#REF!</definedName>
    <definedName name="IMPCRON1">#N/A</definedName>
    <definedName name="impermeab" localSheetId="1" hidden="1">{#N/A,#N/A,FALSE,"Cronograma";#N/A,#N/A,FALSE,"Cronogr. 2"}</definedName>
    <definedName name="impermeab" localSheetId="2" hidden="1">{#N/A,#N/A,FALSE,"Cronograma";#N/A,#N/A,FALSE,"Cronogr. 2"}</definedName>
    <definedName name="impermeab" hidden="1">{#N/A,#N/A,FALSE,"Cronograma";#N/A,#N/A,FALSE,"Cronogr. 2"}</definedName>
    <definedName name="impermeab_1" localSheetId="1" hidden="1">{#N/A,#N/A,FALSE,"Cronograma";#N/A,#N/A,FALSE,"Cronogr. 2"}</definedName>
    <definedName name="impermeab_1" localSheetId="2" hidden="1">{#N/A,#N/A,FALSE,"Cronograma";#N/A,#N/A,FALSE,"Cronogr. 2"}</definedName>
    <definedName name="impermeab_1" hidden="1">{#N/A,#N/A,FALSE,"Cronograma";#N/A,#N/A,FALSE,"Cronogr. 2"}</definedName>
    <definedName name="Importacao">#REF!</definedName>
    <definedName name="importlocal">#N/A</definedName>
    <definedName name="ImpostoRenda" localSheetId="0">#REF!</definedName>
    <definedName name="ImpostoRenda" localSheetId="1">#REF!</definedName>
    <definedName name="ImpostoRenda">#REF!</definedName>
    <definedName name="Impostos" localSheetId="0">#REF!</definedName>
    <definedName name="Impostos" localSheetId="1">#REF!</definedName>
    <definedName name="Impostos">#REF!</definedName>
    <definedName name="impr_es_prim">#REF!</definedName>
    <definedName name="impr_es_ult">#REF!</definedName>
    <definedName name="impr_ne_prim">#REF!</definedName>
    <definedName name="impr_ne_ult">#REF!</definedName>
    <definedName name="impr_norte_prim">#REF!</definedName>
    <definedName name="impr_norte_ult">#REF!</definedName>
    <definedName name="impr_sseco_prim">#REF!</definedName>
    <definedName name="impr_sseco_ult">#REF!</definedName>
    <definedName name="impressão">#REF!</definedName>
    <definedName name="Impressão_diária">#REF!</definedName>
    <definedName name="impresso">#REF!</definedName>
    <definedName name="IMPRIMAÇÃO">#REF!</definedName>
    <definedName name="IMPRIMIR">#N/A</definedName>
    <definedName name="Imprimir_títulos_IM">#REF!</definedName>
    <definedName name="imprimir0" localSheetId="0">#REF!</definedName>
    <definedName name="imprimir0" localSheetId="1">#REF!</definedName>
    <definedName name="imprimir0">#REF!</definedName>
    <definedName name="ImprimirhojaTrabajo" localSheetId="0">#REF!</definedName>
    <definedName name="ImprimirhojaTrabajo" localSheetId="1">#REF!</definedName>
    <definedName name="ImprimirhojaTrabajo">#REF!</definedName>
    <definedName name="improdutividade">#REF!</definedName>
    <definedName name="in">#REF!</definedName>
    <definedName name="IN_11">NA()</definedName>
    <definedName name="IN_11_41">NA()</definedName>
    <definedName name="IN_41">NA()</definedName>
    <definedName name="INCC">OFFSET(#REF!,,,COUNTA(#REF!)-1,2)</definedName>
    <definedName name="INCIVIL">#N/A</definedName>
    <definedName name="INCO" localSheetId="0">#REF!</definedName>
    <definedName name="INCO" localSheetId="1">#REF!</definedName>
    <definedName name="INCO">#REF!</definedName>
    <definedName name="Income" localSheetId="1" hidden="1">{"'Sheet1'!$A$1:$E$96"}</definedName>
    <definedName name="Income" localSheetId="2" hidden="1">{"'Sheet1'!$A$1:$E$96"}</definedName>
    <definedName name="Income" hidden="1">{"'Sheet1'!$A$1:$E$96"}</definedName>
    <definedName name="INCOME2A" localSheetId="0">#REF!</definedName>
    <definedName name="INCOME2A" localSheetId="1">#REF!</definedName>
    <definedName name="INCOME2A">#REF!</definedName>
    <definedName name="IncSum" localSheetId="0">#REF!</definedName>
    <definedName name="IncSum" localSheetId="1">#REF!</definedName>
    <definedName name="IncSum">#REF!</definedName>
    <definedName name="IND">#REF!</definedName>
    <definedName name="INDENT">#N/A</definedName>
    <definedName name="Independentes" localSheetId="0" hidden="1">{#N/A,#N/A,FALSE,"SIM95"}</definedName>
    <definedName name="Independentes" localSheetId="1" hidden="1">{#N/A,#N/A,FALSE,"SIM95"}</definedName>
    <definedName name="Independentes" localSheetId="2" hidden="1">{#N/A,#N/A,FALSE,"SIM95"}</definedName>
    <definedName name="Independentes" hidden="1">{#N/A,#N/A,FALSE,"SIM95"}</definedName>
    <definedName name="Indiana" localSheetId="0" hidden="1">{#N/A,#N/A,FALSE,"Aging Summary";#N/A,#N/A,FALSE,"Ratio Analysis";#N/A,#N/A,FALSE,"Test 120 Day Accts";#N/A,#N/A,FALSE,"Tickmarks"}</definedName>
    <definedName name="Indiana" localSheetId="1" hidden="1">{#N/A,#N/A,FALSE,"Aging Summary";#N/A,#N/A,FALSE,"Ratio Analysis";#N/A,#N/A,FALSE,"Test 120 Day Accts";#N/A,#N/A,FALSE,"Tickmarks"}</definedName>
    <definedName name="Indiana" localSheetId="2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ador">OFFSET(#REF!,0,0,COUNTA(#REF!)-1)</definedName>
    <definedName name="Indicador_Desempenho">#REF!</definedName>
    <definedName name="INDICADORES" localSheetId="0">#REF!</definedName>
    <definedName name="INDICADORES" localSheetId="1">#REF!</definedName>
    <definedName name="INDICADORES">#REF!</definedName>
    <definedName name="INDICADORES01" localSheetId="0">#REF!</definedName>
    <definedName name="INDICADORES01" localSheetId="1">#REF!</definedName>
    <definedName name="INDICADORES01">#REF!</definedName>
    <definedName name="IndicadoresBase">OFFSET(#REF!,0,0,COUNTA(#REF!)-1,1)</definedName>
    <definedName name="IndicadoresPesquisar">OFFSET(#REF!,0,0,COUNTA(#REF!)-1,1)</definedName>
    <definedName name="INDICE">"001"</definedName>
    <definedName name="INDICES">#REF!</definedName>
    <definedName name="INDICES2">#REF!</definedName>
    <definedName name="indireto">OFFSET(#REF!,0,0,1,MAX(#REF!,#REF!,#REF!,#REF!,#REF!))</definedName>
    <definedName name="indireto_sop">OFFSET(#REF!,0,0,1,MAX(#REF!,#REF!,#REF!,#REF!,#REF!))</definedName>
    <definedName name="Indonesia">#REF!</definedName>
    <definedName name="Indonesia_x">#REF!</definedName>
    <definedName name="Indonesia_y">#REF!</definedName>
    <definedName name="indu" localSheetId="0">#REF!</definedName>
    <definedName name="indu" localSheetId="1">#REF!</definedName>
    <definedName name="indu">#REF!</definedName>
    <definedName name="Inf.G_Flor" localSheetId="0" hidden="1">#REF!</definedName>
    <definedName name="Inf.G_Flor" localSheetId="1" hidden="1">#REF!</definedName>
    <definedName name="Inf.G_Flor" hidden="1">#REF!</definedName>
    <definedName name="Inf.G_Trad" hidden="1">#REF!</definedName>
    <definedName name="INF.GER.">#REF!</definedName>
    <definedName name="INF.GER1">#REF!</definedName>
    <definedName name="INFI30">#N/A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MES">#REF!</definedName>
    <definedName name="informe" localSheetId="0">#REF!</definedName>
    <definedName name="informe" localSheetId="1">#REF!</definedName>
    <definedName name="informe">#REF!</definedName>
    <definedName name="INFQ45">#N/A</definedName>
    <definedName name="Infra" localSheetId="1" hidden="1">{"'Quadro'!$A$4:$BG$78"}</definedName>
    <definedName name="Infra" localSheetId="2" hidden="1">{"'Quadro'!$A$4:$BG$78"}</definedName>
    <definedName name="Infra" hidden="1">{"'Quadro'!$A$4:$BG$78"}</definedName>
    <definedName name="ING" localSheetId="0">#REF!</definedName>
    <definedName name="ING" localSheetId="1">#REF!</definedName>
    <definedName name="ING">#REF!</definedName>
    <definedName name="INGR2" localSheetId="0">#REF!</definedName>
    <definedName name="INGR2" localSheetId="1">#REF!</definedName>
    <definedName name="INGR2">#REF!</definedName>
    <definedName name="INGRESOS" localSheetId="0">#REF!</definedName>
    <definedName name="INGRESOS" localSheetId="1">#REF!</definedName>
    <definedName name="INGRESOS">#REF!</definedName>
    <definedName name="INGVTAS">#REF!</definedName>
    <definedName name="InhaltsvezSUMMEN">#REF!</definedName>
    <definedName name="INICAL">#N/A</definedName>
    <definedName name="INICDISC">#N/A</definedName>
    <definedName name="Iniciativa">#REF!</definedName>
    <definedName name="inicio" localSheetId="0">#REF!</definedName>
    <definedName name="inicio" localSheetId="1">#REF!</definedName>
    <definedName name="inicio">#REF!</definedName>
    <definedName name="inicio_balanco_es" localSheetId="0">#REF!</definedName>
    <definedName name="inicio_balanco_es" localSheetId="1">#REF!</definedName>
    <definedName name="inicio_balanco_es">#REF!</definedName>
    <definedName name="inicio_balanco_n">#REF!</definedName>
    <definedName name="inicio_balanco_nac">#REF!</definedName>
    <definedName name="inicio_balanco_ne">#REF!</definedName>
    <definedName name="inicio_balanco_se">#REF!</definedName>
    <definedName name="inicio_demanda_es">#REF!</definedName>
    <definedName name="inicio_demanda_n">#REF!</definedName>
    <definedName name="inicio_demanda_ne">#REF!</definedName>
    <definedName name="inicio_demanda_se">#REF!</definedName>
    <definedName name="INICIVIL">#N/A</definedName>
    <definedName name="INIEI">#N/A</definedName>
    <definedName name="INIEM">#N/A</definedName>
    <definedName name="INIGER">#N/A</definedName>
    <definedName name="INIJP">#N/A</definedName>
    <definedName name="INIMEC">#N/A</definedName>
    <definedName name="INIMPRI" localSheetId="0">#REF!</definedName>
    <definedName name="INIMPRI" localSheetId="1">#REF!</definedName>
    <definedName name="INIMPRI">#REF!</definedName>
    <definedName name="INITDsh">#N/A</definedName>
    <definedName name="INITUB">#N/A</definedName>
    <definedName name="input" localSheetId="0">#REF!</definedName>
    <definedName name="input" localSheetId="1">#REF!</definedName>
    <definedName name="input">#REF!</definedName>
    <definedName name="input_finish">#N/A</definedName>
    <definedName name="input_finish_1">#N/A</definedName>
    <definedName name="Ins_11_41">NA()</definedName>
    <definedName name="Ins_41">NA()</definedName>
    <definedName name="INSALgrau_percentual">#REF!</definedName>
    <definedName name="INSALUBRIDADE">#REF!</definedName>
    <definedName name="Inspetro" localSheetId="1" hidden="1">{#N/A,#N/A,FALSE,"Cronograma";#N/A,#N/A,FALSE,"Cronogr. 2"}</definedName>
    <definedName name="Inspetro" localSheetId="2" hidden="1">{#N/A,#N/A,FALSE,"Cronograma";#N/A,#N/A,FALSE,"Cronogr. 2"}</definedName>
    <definedName name="Inspetro" hidden="1">{#N/A,#N/A,FALSE,"Cronograma";#N/A,#N/A,FALSE,"Cronogr. 2"}</definedName>
    <definedName name="INSS" localSheetId="1" hidden="1">{#N/A,#N/A,FALSE,"Aging Summary";#N/A,#N/A,FALSE,"Ratio Analysis";#N/A,#N/A,FALSE,"Test 120 Day Accts";#N/A,#N/A,FALSE,"Tickmarks"}</definedName>
    <definedName name="INSS" localSheetId="2" hidden="1">{#N/A,#N/A,FALSE,"Aging Summary";#N/A,#N/A,FALSE,"Ratio Analysis";#N/A,#N/A,FALSE,"Test 120 Day Accts";#N/A,#N/A,FALSE,"Tickmarks"}</definedName>
    <definedName name="INSS" hidden="1">{#N/A,#N/A,FALSE,"Aging Summary";#N/A,#N/A,FALSE,"Ratio Analysis";#N/A,#N/A,FALSE,"Test 120 Day Accts";#N/A,#N/A,FALSE,"Tickmarks"}</definedName>
    <definedName name="instalaçoe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itucional" localSheetId="0">#REF!,#REF!,#REF!,#REF!,#REF!</definedName>
    <definedName name="Institucional" localSheetId="1">#REF!,#REF!,#REF!,#REF!,#REF!</definedName>
    <definedName name="Institucional">#REF!,#REF!,#REF!,#REF!,#REF!</definedName>
    <definedName name="INSTRUÇÕES" localSheetId="0">#REF!</definedName>
    <definedName name="INSTRUÇÕES" localSheetId="1">#REF!</definedName>
    <definedName name="INSTRUÇÕES">#REF!</definedName>
    <definedName name="Instructions" localSheetId="0">#REF!</definedName>
    <definedName name="Instructions" localSheetId="1">#REF!</definedName>
    <definedName name="Instructions">#REF!</definedName>
    <definedName name="insul">#REF!</definedName>
    <definedName name="Insumos">#REF!</definedName>
    <definedName name="Insumos_11">NA()</definedName>
    <definedName name="Insumos_11_41">NA()</definedName>
    <definedName name="Insumos_41">NA()</definedName>
    <definedName name="INT" localSheetId="0">#REF!</definedName>
    <definedName name="INT" localSheetId="1">#REF!</definedName>
    <definedName name="INT">#REF!</definedName>
    <definedName name="INTDIP">#REF!</definedName>
    <definedName name="INTER">#REF!</definedName>
    <definedName name="Interco2" localSheetId="1" hidden="1">{#N/A,#N/A,FALSE,"Job Sched"}</definedName>
    <definedName name="Interco2" localSheetId="2" hidden="1">{#N/A,#N/A,FALSE,"Job Sched"}</definedName>
    <definedName name="Interco2" hidden="1">{#N/A,#N/A,FALSE,"Job Sched"}</definedName>
    <definedName name="INTEREST" localSheetId="0">#REF!</definedName>
    <definedName name="INTEREST" localSheetId="1">#REF!</definedName>
    <definedName name="INTEREST">#REF!</definedName>
    <definedName name="interet" localSheetId="0">#REF!</definedName>
    <definedName name="interet" localSheetId="1">#REF!</definedName>
    <definedName name="interet">#REF!</definedName>
    <definedName name="Interior">#N/A</definedName>
    <definedName name="INTERLIGAÇÃO_ENTRE_ÁREAS">#REF!</definedName>
    <definedName name="INTERLIGAÇÕES_DA_SALA_DE_COZIMENTO">#REF!</definedName>
    <definedName name="Internacional">#REF!</definedName>
    <definedName name="interst" localSheetId="1" hidden="1">{#N/A,#N/A,FALSE,"A&amp;E";#N/A,#N/A,FALSE,"HighTop";#N/A,#N/A,FALSE,"JG";#N/A,#N/A,FALSE,"RI";#N/A,#N/A,FALSE,"woHT";#N/A,#N/A,FALSE,"woHT&amp;JG"}</definedName>
    <definedName name="interst" localSheetId="2" hidden="1">{#N/A,#N/A,FALSE,"A&amp;E";#N/A,#N/A,FALSE,"HighTop";#N/A,#N/A,FALSE,"JG";#N/A,#N/A,FALSE,"RI";#N/A,#N/A,FALSE,"woHT";#N/A,#N/A,FALSE,"woHT&amp;JG"}</definedName>
    <definedName name="interst" hidden="1">{#N/A,#N/A,FALSE,"A&amp;E";#N/A,#N/A,FALSE,"HighTop";#N/A,#N/A,FALSE,"JG";#N/A,#N/A,FALSE,"RI";#N/A,#N/A,FALSE,"woHT";#N/A,#N/A,FALSE,"woHT&amp;JG"}</definedName>
    <definedName name="Intran" localSheetId="1" hidden="1">{"'teste'!$B$2:$R$49"}</definedName>
    <definedName name="Intran" localSheetId="2" hidden="1">{"'teste'!$B$2:$R$49"}</definedName>
    <definedName name="Intran" hidden="1">{"'teste'!$B$2:$R$49"}</definedName>
    <definedName name="Intran_1" localSheetId="1" hidden="1">{"'teste'!$B$2:$R$49"}</definedName>
    <definedName name="Intran_1" localSheetId="2" hidden="1">{"'teste'!$B$2:$R$49"}</definedName>
    <definedName name="Intran_1" hidden="1">{"'teste'!$B$2:$R$49"}</definedName>
    <definedName name="INTRATE" localSheetId="0">#REF!</definedName>
    <definedName name="INTRATE" localSheetId="1">#REF!</definedName>
    <definedName name="INTRATE">#REF!</definedName>
    <definedName name="introduceddeviation">#REF!</definedName>
    <definedName name="IntroPrintArea" hidden="1">#REF!</definedName>
    <definedName name="inv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aprovado">#REF!</definedName>
    <definedName name="INV_ECON_MENSAL" localSheetId="0" hidden="1">{#N/A,#N/A,FALSE,"DEF1";#N/A,#N/A,FALSE,"DEF2";#N/A,#N/A,FALSE,"DEF3"}</definedName>
    <definedName name="INV_ECON_MENSAL" localSheetId="1" hidden="1">{#N/A,#N/A,FALSE,"DEF1";#N/A,#N/A,FALSE,"DEF2";#N/A,#N/A,FALSE,"DEF3"}</definedName>
    <definedName name="INV_ECON_MENSAL" localSheetId="2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1" hidden="1">{#N/A,#N/A,FALSE,"DEF1";#N/A,#N/A,FALSE,"DEF2";#N/A,#N/A,FALSE,"DEF3"}</definedName>
    <definedName name="INV_ECON_MENSAL_1" localSheetId="2" hidden="1">{#N/A,#N/A,FALSE,"DEF1";#N/A,#N/A,FALSE,"DEF2";#N/A,#N/A,FALSE,"DEF3"}</definedName>
    <definedName name="INV_ECON_MENSAL_1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1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1" hidden="1">{#N/A,#N/A,FALSE,"DEF1";#N/A,#N/A,FALSE,"DEF2";#N/A,#N/A,FALSE,"DEF3"}</definedName>
    <definedName name="inv_financ_Mensal_desemb_1" localSheetId="2" hidden="1">{#N/A,#N/A,FALSE,"DEF1";#N/A,#N/A,FALSE,"DEF2";#N/A,#N/A,FALSE,"DEF3"}</definedName>
    <definedName name="inv_financ_Mensal_desemb_1" hidden="1">{#N/A,#N/A,FALSE,"DEF1";#N/A,#N/A,FALSE,"DEF2";#N/A,#N/A,FALSE,"DEF3"}</definedName>
    <definedName name="INVALID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ie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hidden="1">{#N/A,#N/A,FALSE,"INPUTS";#N/A,#N/A,FALSE,"PROFORMA BSHEET";#N/A,#N/A,FALSE,"COMBINED";#N/A,#N/A,FALSE,"ACQUIROR";#N/A,#N/A,FALSE,"TARGET 1";#N/A,#N/A,FALSE,"TARGET 2";#N/A,#N/A,FALSE,"HIGH YIELD";#N/A,#N/A,FALSE,"OVERFUND"}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99" localSheetId="0">#REF!</definedName>
    <definedName name="inver99" localSheetId="1">#REF!</definedName>
    <definedName name="inver99">#REF!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MATERIALES_POR_EMPRESA_A_JULIO__MMUS" localSheetId="0">#REF!</definedName>
    <definedName name="INVERSIONES_MATERIALES_POR_EMPRESA_A_JULIO__MMUS" localSheetId="1">#REF!</definedName>
    <definedName name="INVERSIONES_MATERIALES_POR_EMPRESA_A_JULIO__MMUS">#REF!</definedName>
    <definedName name="INVERSIONES_TOTALES_POR_EMPRESA" localSheetId="0">#REF!</definedName>
    <definedName name="INVERSIONES_TOTALES_POR_EMPRESA" localSheetId="1">#REF!</definedName>
    <definedName name="INVERSIONES_TOTALES_POR_EMPRESA">#REF!</definedName>
    <definedName name="INVERTRANSPORTE" localSheetId="0">#REF!</definedName>
    <definedName name="INVERTRANSPORTE" localSheetId="1">#REF!</definedName>
    <definedName name="INVERTRANSPORTE">#REF!</definedName>
    <definedName name="INVEST_COMANDER" localSheetId="0">#REF!</definedName>
    <definedName name="INVEST_COMANDER" localSheetId="1">#REF!</definedName>
    <definedName name="INVEST_COMANDER">#REF!</definedName>
    <definedName name="INVEST_CONSOLIDADO" localSheetId="0">#REF!</definedName>
    <definedName name="INVEST_CONSOLIDADO" localSheetId="1">#REF!</definedName>
    <definedName name="INVEST_CONSOLIDADO">#REF!</definedName>
    <definedName name="INVEST_GRÁF_COMANDER">#REF!</definedName>
    <definedName name="Investimento_Ano_Anterior">#REF!</definedName>
    <definedName name="Investimento_Ano0">#REF!</definedName>
    <definedName name="Investimento_Ano1">#REF!</definedName>
    <definedName name="Investimento_Ano2">#REF!</definedName>
    <definedName name="Investimento_Ano3">#REF!</definedName>
    <definedName name="Investimento_Ano4">#REF!</definedName>
    <definedName name="Investimento_Ano5">#REF!</definedName>
    <definedName name="Investimento_Ano6">#REF!</definedName>
    <definedName name="Investimento_Total_RS">#REF!</definedName>
    <definedName name="Investimento_Total_US">#REF!</definedName>
    <definedName name="Investimentos">#REF!</definedName>
    <definedName name="InvestimentoTV">#REF!</definedName>
    <definedName name="Investment">#REF!</definedName>
    <definedName name="INVINGENERIA">#REF!</definedName>
    <definedName name="InvJustificativas6" localSheetId="0" hidden="1">{"'REL CUSTODIF'!$B$1:$H$72"}</definedName>
    <definedName name="InvJustificativas6" localSheetId="1" hidden="1">{"'REL CUSTODIF'!$B$1:$H$72"}</definedName>
    <definedName name="InvJustificativas6" localSheetId="2" hidden="1">{"'REL CUSTODIF'!$B$1:$H$72"}</definedName>
    <definedName name="InvJustificativas6" hidden="1">{"'REL CUSTODIF'!$B$1:$H$72"}</definedName>
    <definedName name="InvJustificativas9" localSheetId="0" hidden="1">{"'REL CUSTODIF'!$B$1:$H$72"}</definedName>
    <definedName name="InvJustificativas9" localSheetId="1" hidden="1">{"'REL CUSTODIF'!$B$1:$H$72"}</definedName>
    <definedName name="InvJustificativas9" localSheetId="2" hidden="1">{"'REL CUSTODIF'!$B$1:$H$72"}</definedName>
    <definedName name="InvJustificativas9" hidden="1">{"'REL CUSTODIF'!$B$1:$H$72"}</definedName>
    <definedName name="INVSET">#REF!</definedName>
    <definedName name="I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eriotyt" localSheetId="1" hidden="1">{#N/A,#N/A,FALSE,"Plan1";#N/A,#N/A,FALSE,"Plan2"}</definedName>
    <definedName name="ioeriotyt" localSheetId="2" hidden="1">{#N/A,#N/A,FALSE,"Plan1";#N/A,#N/A,FALSE,"Plan2"}</definedName>
    <definedName name="ioeriotyt" hidden="1">{#N/A,#N/A,FALSE,"Plan1";#N/A,#N/A,FALSE,"Plan2"}</definedName>
    <definedName name="iohudtorh" localSheetId="1" hidden="1">{#N/A,#N/A,FALSE,"Plan1";#N/A,#N/A,FALSE,"Plan2"}</definedName>
    <definedName name="iohudtorh" localSheetId="2" hidden="1">{#N/A,#N/A,FALSE,"Plan1";#N/A,#N/A,FALSE,"Plan2"}</definedName>
    <definedName name="iohudtorh" hidden="1">{#N/A,#N/A,FALSE,"Plan1";#N/A,#N/A,FALSE,"Plan2"}</definedName>
    <definedName name="iojtkheayed" localSheetId="1" hidden="1">{#N/A,#N/A,FALSE,"Plan1";#N/A,#N/A,FALSE,"Plan2"}</definedName>
    <definedName name="iojtkheayed" localSheetId="2" hidden="1">{#N/A,#N/A,FALSE,"Plan1";#N/A,#N/A,FALSE,"Plan2"}</definedName>
    <definedName name="iojtkheayed" hidden="1">{#N/A,#N/A,FALSE,"Plan1";#N/A,#N/A,FALSE,"Plan2"}</definedName>
    <definedName name="io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uweroieuw4" localSheetId="1" hidden="1">{#N/A,#N/A,FALSE,"Plan1";#N/A,#N/A,FALSE,"Plan2"}</definedName>
    <definedName name="iouweroieuw4" localSheetId="2" hidden="1">{#N/A,#N/A,FALSE,"Plan1";#N/A,#N/A,FALSE,"Plan2"}</definedName>
    <definedName name="iouweroieuw4" hidden="1">{#N/A,#N/A,FALSE,"Plan1";#N/A,#N/A,FALSE,"Plan2"}</definedName>
    <definedName name="IPCDGDRZNM" hidden="1">#REF!</definedName>
    <definedName name="iphifpgh" localSheetId="1" hidden="1">{#N/A,#N/A,FALSE,"Plan1";#N/A,#N/A,FALSE,"Plan2"}</definedName>
    <definedName name="iphifpgh" localSheetId="2" hidden="1">{#N/A,#N/A,FALSE,"Plan1";#N/A,#N/A,FALSE,"Plan2"}</definedName>
    <definedName name="iphifpgh" hidden="1">{#N/A,#N/A,FALSE,"Plan1";#N/A,#N/A,FALSE,"Plan2"}</definedName>
    <definedName name="IPI">#REF!</definedName>
    <definedName name="IPIN">#REF!</definedName>
    <definedName name="IPIR">#REF!</definedName>
    <definedName name="ipodisc" localSheetId="0">#REF!</definedName>
    <definedName name="ipodisc" localSheetId="1">#REF!</definedName>
    <definedName name="ipodisc">#REF!</definedName>
    <definedName name="ipodsifgpds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dsifgpdsr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dsifgpd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tjrjketjr" localSheetId="1" hidden="1">{#N/A,#N/A,FALSE,"Plan1";#N/A,#N/A,FALSE,"Plan2"}</definedName>
    <definedName name="ipotjrjketjr" localSheetId="2" hidden="1">{#N/A,#N/A,FALSE,"Plan1";#N/A,#N/A,FALSE,"Plan2"}</definedName>
    <definedName name="ipotjrjketjr" hidden="1">{#N/A,#N/A,FALSE,"Plan1";#N/A,#N/A,FALSE,"Plan2"}</definedName>
    <definedName name="iptu1" localSheetId="0" hidden="1">{#N/A,#N/A,FALSE,"PCOL"}</definedName>
    <definedName name="iptu1" localSheetId="1" hidden="1">{#N/A,#N/A,FALSE,"PCOL"}</definedName>
    <definedName name="iptu1" localSheetId="2" hidden="1">{#N/A,#N/A,FALSE,"PCOL"}</definedName>
    <definedName name="iptu1" hidden="1">{#N/A,#N/A,FALSE,"PCOL"}</definedName>
    <definedName name="IQ_1" hidden="1">38985.409733796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>"c1638"</definedName>
    <definedName name="IQ_EST_REV_GROWTH_1YR_REUT" hidden="1">"c3860"</definedName>
    <definedName name="IQ_EST_REV_GROWTH_2YR">"c1639"</definedName>
    <definedName name="IQ_EST_REV_GROWTH_2YR_REUT" hidden="1">"c3861"</definedName>
    <definedName name="IQ_EST_REV_GROWTH_Q_1YR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36.736215277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